0BDBAB579A9B}"/>
    <cellStyle name="_SAFETY_1_Sheet2" xfId="1830" xr:uid="{D3241911-BF9D-466F-A48F-834C64C48AC2}"/>
    <cellStyle name="_SAFETY_1_Sheet3" xfId="1831" xr:uid="{A19D181E-AC9C-4775-8278-BA7E98AA28E2}"/>
    <cellStyle name="_SAFETY_1_Trip Schedule 05_Mar_2009" xfId="1832" xr:uid="{EAE81870-F980-4DA8-8047-DBE650B66695}"/>
    <cellStyle name="_SAFETY_1_Trip Schedule 2009" xfId="1833" xr:uid="{165B3C27-0A3E-4590-BF89-6DA333351C52}"/>
    <cellStyle name="_SAFETY_1_タイ 輸送仕様書基本編" xfId="1834" xr:uid="{52BE2F64-8127-4D21-B572-04C707266532}"/>
    <cellStyle name="_SAFETY_1_まとめ" xfId="1835" xr:uid="{CC601B87-FC13-4B03-A578-02B727074080}"/>
    <cellStyle name="_SAFETY_1_修正2009 New Schedule &amp; 出張申請書 for Ｍａｙ~ 2009" xfId="1836" xr:uid="{D141BAD6-F3D9-44DB-B2C0-FA215028C990}"/>
    <cellStyle name="_SAFETY_2" xfId="1837" xr:uid="{522BA470-9F26-4819-97AD-E51ACD3F5150}"/>
    <cellStyle name="_SAFETY_2_2009 Schedule &amp; 出張依頼 for Apr 2009" xfId="1838" xr:uid="{D8EF8905-BAAE-4C9E-A4E9-DD0E0798E445}"/>
    <cellStyle name="_SAFETY_2_23-Jan -09 Night Shift" xfId="1839" xr:uid="{3CD2CD7C-8162-4675-B247-29086EC059EA}"/>
    <cellStyle name="_SAFETY_2_FTL_Supplier_ヒアリング" xfId="1840" xr:uid="{C9D852A6-7D3D-4BFE-A1B4-D0C5E812FC2E}"/>
    <cellStyle name="_SAFETY_2_Trip Schedule 05_Mar_2009" xfId="1841" xr:uid="{AB6C4539-B939-4971-BAE2-1936436BDF06}"/>
    <cellStyle name="_SAFETY_2_Trip Schedule 2009" xfId="1842" xr:uid="{DF2AA2D0-499D-4084-B5E9-0666F0487B84}"/>
    <cellStyle name="_SAFETY_2_タイ 輸送仕様書基本編" xfId="1843" xr:uid="{02EA275A-8E9A-4191-8482-98DD1DC1510A}"/>
    <cellStyle name="_SAFETY_2_まとめ" xfId="1844" xr:uid="{37990D84-E965-4E61-82A4-87A5BD46700A}"/>
    <cellStyle name="_SAFETY_2_修正2009 New Schedule &amp; 出張申請書 for Ｍａｙ~ 2009" xfId="1845" xr:uid="{8EA6CE3D-E29A-4CD9-86B6-BA41D84ED30B}"/>
    <cellStyle name="_SAFETY_2009 Schedule &amp; 出張依頼 for Apr 2009" xfId="1846" xr:uid="{60DF069E-D184-4F3B-A621-AE1A1F27A912}"/>
    <cellStyle name="_SAFETY_23-Jan -09 Night Shift" xfId="1847" xr:uid="{66139A21-068A-466E-A04C-BA34480A17B7}"/>
    <cellStyle name="_SAFETY_3" xfId="1848" xr:uid="{4934E6E8-9FB7-475F-BA7C-09C4041A7C21}"/>
    <cellStyle name="_SAFETY_3_2009 Schedule &amp; 出張依頼 for Apr 2009" xfId="1849" xr:uid="{7ACBFCBB-39E5-4490-BC2D-97DBE5C382DD}"/>
    <cellStyle name="_SAFETY_3_23-Jan -09 Night Shift" xfId="1850" xr:uid="{3496AA6A-E21E-42D8-9EE0-D8E7E0792A5D}"/>
    <cellStyle name="_SAFETY_3_CEVA_Schedule_参考" xfId="1851" xr:uid="{732FD542-ED08-4687-AAC8-90B7B1A00A62}"/>
    <cellStyle name="_SAFETY_3_CEVA_TASK_参考" xfId="1852" xr:uid="{D091F063-2C7D-4BEB-AD33-7E303AC7263F}"/>
    <cellStyle name="_SAFETY_3_FTL_Supplier_ヒアリング" xfId="1853" xr:uid="{63D5A920-D656-483B-8B6E-1D28DE17BC40}"/>
    <cellStyle name="_SAFETY_3_Sheet2" xfId="1854" xr:uid="{275FF06B-5FCA-4476-BD3A-1A308B97F1A1}"/>
    <cellStyle name="_SAFETY_3_Sheet3" xfId="1855" xr:uid="{A17A4A3B-4823-4CD6-AC4D-75B6327892B5}"/>
    <cellStyle name="_SAFETY_3_Trip Schedule 05_Mar_2009" xfId="1856" xr:uid="{20A245CE-F3A0-4641-8937-3CC6D3D7AA99}"/>
    <cellStyle name="_SAFETY_3_Trip Schedule 2009" xfId="1857" xr:uid="{FE9B0C8A-68F1-468A-B693-1BFE435973A8}"/>
    <cellStyle name="_SAFETY_3_タイ 輸送仕様書基本編" xfId="1858" xr:uid="{9B8078EA-BC2A-4846-ADB1-E2ADC5EAD3B8}"/>
    <cellStyle name="_SAFETY_3_まとめ" xfId="1859" xr:uid="{B229D757-3E69-4F95-A2F8-1013D0F3C3D4}"/>
    <cellStyle name="_SAFETY_3_修正2009 New Schedule &amp; 出張申請書 for Ｍａｙ~ 2009" xfId="1860" xr:uid="{F7D94803-ACE7-47E6-84F9-B50652967FB2}"/>
    <cellStyle name="_SAFETY_4" xfId="1861" xr:uid="{3118CCB3-C35D-413C-95F8-7FE9AB48AF0C}"/>
    <cellStyle name="_SAFETY_4_2009 Schedule &amp; 出張依頼 for Apr 2009" xfId="1862" xr:uid="{DED6E936-4AE8-4C42-8D4D-114E85E62E59}"/>
    <cellStyle name="_SAFETY_4_FTL_Supplier_ヒアリング" xfId="1863" xr:uid="{EA7C60AF-768C-439B-BC0D-4D67327A5343}"/>
    <cellStyle name="_SAFETY_4_Trip Schedule 05_Mar_2009" xfId="1864" xr:uid="{3C0E07A1-5B64-4007-B952-5AA20C92997B}"/>
    <cellStyle name="_SAFETY_4_Trip Schedule 2009" xfId="1865" xr:uid="{E80EBC12-6F92-4E93-A9D1-3C42C5B7FD52}"/>
    <cellStyle name="_SAFETY_4_タイ 輸送仕様書基本編" xfId="1866" xr:uid="{96006F81-AAD1-4CBE-96AC-ECE9EBEA60F7}"/>
    <cellStyle name="_SAFETY_4_まとめ" xfId="1867" xr:uid="{816531FC-3FE5-48AE-BC5E-50214FCB9CDB}"/>
    <cellStyle name="_SAFETY_4_修正2009 New Schedule &amp; 出張申請書 for Ｍａｙ~ 2009" xfId="1868" xr:uid="{737B884A-04B2-41F5-AF87-524EFFD98BE6}"/>
    <cellStyle name="_SAFETY_5" xfId="1869" xr:uid="{213ED08F-98B4-41CF-8B54-5818FE02DF4C}"/>
    <cellStyle name="_SAFETY_5_2009 Schedule &amp; 出張依頼 for Apr 2009" xfId="1870" xr:uid="{9919EEC7-D76B-4799-9419-AC3797A7FDEE}"/>
    <cellStyle name="_SAFETY_5_23-Jan -09 Night Shift" xfId="1871" xr:uid="{7C18B480-0925-4B67-B98B-46AC681C566F}"/>
    <cellStyle name="_SAFETY_5_FTL_Supplier_ヒアリング" xfId="1872" xr:uid="{E8DCA03D-B307-42AC-AC61-07DB8CA28C0F}"/>
    <cellStyle name="_SAFETY_5_Trip Schedule 05_Mar_2009" xfId="1873" xr:uid="{599162CF-DAAA-4A89-9F2D-FF8924A1ECBC}"/>
    <cellStyle name="_SAFETY_5_Trip Schedule 2009" xfId="1874" xr:uid="{07E7327E-6748-45B5-953D-CE1ACB653F69}"/>
    <cellStyle name="_SAFETY_5_タイ 輸送仕様書基本編" xfId="1875" xr:uid="{E8DE51A0-9A7E-4807-8BD6-3BD3E80D82B6}"/>
    <cellStyle name="_SAFETY_5_まとめ" xfId="1876" xr:uid="{D990077D-1651-4353-A8D4-8C8BB21641E2}"/>
    <cellStyle name="_SAFETY_5_修正2009 New Schedule &amp; 出張申請書 for Ｍａｙ~ 2009" xfId="1877" xr:uid="{7CF5E0DB-6D73-4FE6-A264-85562B5F68B2}"/>
    <cellStyle name="_SAFETY_CEVA_Schedule_参考" xfId="1878" xr:uid="{95665EAC-2880-49A8-97DC-597A72E92254}"/>
    <cellStyle name="_SAFETY_CEVA_TASK_参考" xfId="1879" xr:uid="{7D44F955-CA7D-4504-A2C7-655E9FB701BD}"/>
    <cellStyle name="_SAFETY_FTL_Supplier_ヒアリング" xfId="1880" xr:uid="{02CF9AF9-BCC3-428B-A92F-CD61A0C8EFF4}"/>
    <cellStyle name="_SAFETY_Sheet2" xfId="1881" xr:uid="{25F9B68A-06AD-4841-B7BB-A75689836AC5}"/>
    <cellStyle name="_SAFETY_Sheet3" xfId="1882" xr:uid="{C50E43F1-857E-40C9-A9CE-8AAB6AF7226B}"/>
    <cellStyle name="_SAFETY_Trip Schedule 05_Mar_2009" xfId="1883" xr:uid="{CB85ED3F-0C05-4B1D-A583-F4E170B6B6D3}"/>
    <cellStyle name="_SAFETY_Trip Schedule 2009" xfId="1884" xr:uid="{FCC7352E-7CD9-4737-94D8-CE5925D58B0E}"/>
    <cellStyle name="_SAFETY_タイ 輸送仕様書基本編" xfId="1885" xr:uid="{B3D024F1-6DE1-4197-98B9-6B51C259DDC0}"/>
    <cellStyle name="_SAFETY_まとめ" xfId="1886" xr:uid="{43A3D3A7-27CF-40F1-B2CD-3A8941B5AD09}"/>
    <cellStyle name="_SAFETY_修正2009 New Schedule &amp; 出張申請書 for Ｍａｙ~ 2009" xfId="1887" xr:uid="{1794CDEA-EB30-478A-8029-E369DB6A1C8C}"/>
    <cellStyle name="_Scheduling" xfId="1888" xr:uid="{6EC079AE-6874-4F7D-8A92-187A3277BACB}"/>
    <cellStyle name="_Sheet1" xfId="1889" xr:uid="{5F8E3B44-188A-4794-B9E8-4A8416ADB701}"/>
    <cellStyle name="_x0004__SPM PPh 21 Agustus 2009." xfId="376" xr:uid="{F08C74EB-5838-4059-82A4-CA389F41864E}"/>
    <cellStyle name="_x0004__SPM PPh 21 Agustus 2009. 2" xfId="377" xr:uid="{5F2F05DA-ABD9-4ACD-B91E-9FF0E007ABF3}"/>
    <cellStyle name="_x0004__SPM PPh 21 Agustus 2009._Kalkulasi KCI PPh 21 - FEb 2010 " xfId="378" xr:uid="{B652B997-ABAA-48EE-BA10-8C5377308F39}"/>
    <cellStyle name="_x0004__SPM PPh 21 Agustus 2009._Kalkulasi KCI PPh 21 - FEb 2010  2" xfId="379" xr:uid="{FCCA7C1D-A0EA-4742-84DD-3A44B0532BCA}"/>
    <cellStyle name="_x0004__SPM PPh 21 Agustus 2009._PSS - List of PPh 21 - PER 57 - Komisioner  Perantara 2010" xfId="380" xr:uid="{72509D0D-BA48-48F8-AA0A-5B7248598DC1}"/>
    <cellStyle name="_x0004__SPM PPh 21 Agustus 2009._PSS - List of PPh 21 - PER 57 - Komisioner  Perantara 2010 2" xfId="381" xr:uid="{D4DBA28D-B1AF-4A97-8C77-C2F4CCAF5223}"/>
    <cellStyle name="_x0004__SPM PPh 21 Oktober 2009." xfId="382" xr:uid="{14E36A63-7DF9-4ABF-861E-AC81801073E5}"/>
    <cellStyle name="_x0004__SPM PPh 21 Oktober 2009. 2" xfId="383" xr:uid="{ECC3BEEC-D8C0-44DA-9656-378C077F17D0}"/>
    <cellStyle name="_x0004__SPM PPh 21 Oktober 2009._Kalkulasi KCI PPh 21 - FEb 2010 " xfId="384" xr:uid="{728E6E0A-E752-4674-8E73-D796A0967BAA}"/>
    <cellStyle name="_x0004__SPM PPh 21 Oktober 2009._Kalkulasi KCI PPh 21 - FEb 2010  2" xfId="385" xr:uid="{7706BE34-9C22-465E-9C11-5B0C29BF723F}"/>
    <cellStyle name="_x0004__SPM PPh 21 Oktober 2009._PSS - List of PPh 21 - PER 57 - Komisioner  Perantara 2010" xfId="386" xr:uid="{1305BEB1-CD21-47B4-9E8A-3127FA8BEC52}"/>
    <cellStyle name="_x0004__SPM PPh 21 Oktober 2009._PSS - List of PPh 21 - PER 57 - Komisioner  Perantara 2010 2" xfId="387" xr:uid="{A9A50F7E-E287-4F3C-A0EE-AB393CF830DD}"/>
    <cellStyle name="_Window time check" xfId="1890" xr:uid="{FEA8AD4A-0771-4BD3-98B9-DBD8724BC2B6}"/>
    <cellStyle name="_x005f_x0004_" xfId="1350" xr:uid="{6BB0D011-1CF5-4A2E-9FB9-222B7670F45F}"/>
    <cellStyle name="_x005f_x0004_ 2" xfId="1351" xr:uid="{BEE36263-1300-4E2B-B31A-1EB8A38E3185}"/>
    <cellStyle name="_x005f_x0004__1721 A1 Fery Ngalusi" xfId="1352" xr:uid="{5B4669DF-CFD6-45D3-AD5F-7F06D695227D}"/>
    <cellStyle name="_x005f_x0004__1721 A1 Fery Ngalusi 2" xfId="1353" xr:uid="{6F7EDE57-6DD9-40E2-8492-74AB32488463}"/>
    <cellStyle name="_x005f_x0004__1721 A1 Fery Ngalusi_PSS - List of PPh 21 - PER 57 - Komisioner  Perantara 2010" xfId="1354" xr:uid="{529FAD1E-BB50-493E-8F61-05F60AB2533A}"/>
    <cellStyle name="_x005f_x0004__1721 A1 Fery Ngalusi_PSS - List of PPh 21 - PER 57 - Komisioner  Perantara 2010 2" xfId="1355" xr:uid="{379EBCA6-1CE6-49D3-9AA5-5E6664A73932}"/>
    <cellStyle name="_x005f_x0004__4 VAT &amp; WHT_Sep'09 - FINAL" xfId="1356" xr:uid="{917F1C35-4B98-40F8-B789-950EA36D3F7E}"/>
    <cellStyle name="_x005f_x0004__4 VAT &amp; WHT_Sep'09 - FINAL 2" xfId="1357" xr:uid="{DED4E49C-51D5-4E5B-868E-836AB90CB195}"/>
    <cellStyle name="_x005f_x0004__4 VAT &amp; WHT_Sep'09 - FINAL_PSS - List of PPh 21 - PER 57 - Komisioner  Perantara 2010" xfId="1358" xr:uid="{6FC12141-5A62-4020-93B5-962D7079239E}"/>
    <cellStyle name="_x005f_x0004__4 VAT &amp; WHT_Sep'09 - FINAL_PSS - List of PPh 21 - PER 57 - Komisioner  Perantara 2010 2" xfId="1359" xr:uid="{E53325A3-D824-47A5-BBE1-B5A4D427F2F5}"/>
    <cellStyle name="_x005f_x0004__Data Client - 4 VAT &amp; WHT_Agt'09 -5" xfId="1360" xr:uid="{14E9DA07-BE7B-426B-AD00-586D8B8A4FD2}"/>
    <cellStyle name="_x005f_x0004__Data Client - 4 VAT &amp; WHT_Agt'09 -5 2" xfId="1361" xr:uid="{9ABDA3F3-25B7-4C2F-9F38-4DEC93FC7DC6}"/>
    <cellStyle name="_x005f_x0004__Data Client - 4 VAT &amp; WHT_Agt'09 -5_PSS - List of PPh 21 - PER 57 - Komisioner  Perantara 2010" xfId="1362" xr:uid="{7F18D459-5C01-4D54-B6EB-251237797D14}"/>
    <cellStyle name="_x005f_x0004__Data Client - 4 VAT &amp; WHT_Agt'09 -5_PSS - List of PPh 21 - PER 57 - Komisioner  Perantara 2010 2" xfId="1363" xr:uid="{DFF8543B-91CA-495F-885A-F94DD442E9C2}"/>
    <cellStyle name="_x005f_x0004__Data Client - 4 VAT &amp; WHT_Agt'09 -FINAL" xfId="1364" xr:uid="{47DBB1E6-B65A-4D01-9499-15FAB27B1918}"/>
    <cellStyle name="_x005f_x0004__Data Client - 4 VAT &amp; WHT_Agt'09 -FINAL 2" xfId="1365" xr:uid="{B8E69CFE-6CCE-4DE9-806B-0362EDAA8CBE}"/>
    <cellStyle name="_x005f_x0004__Data Client - 4 VAT &amp; WHT_Agt'09 -FINAL_PSS - List of PPh 21 - PER 57 - Komisioner  Perantara 2010" xfId="1366" xr:uid="{CB986FEF-B05C-4C1F-82F1-4BAF805ADA96}"/>
    <cellStyle name="_x005f_x0004__Data Client - 4 VAT &amp; WHT_Agt'09 -FINAL_PSS - List of PPh 21 - PER 57 - Komisioner  Perantara 2010 2" xfId="1367" xr:uid="{9D8325D8-C711-4A2B-99EF-D3F22B379B2B}"/>
    <cellStyle name="_x005f_x0004__Data gaji Feb 2010" xfId="1368" xr:uid="{0D62D194-EFFB-4FC0-A7DA-8A32FEA8B0E4}"/>
    <cellStyle name="_x005f_x0004__Data gaji Feb 2010 2" xfId="1369" xr:uid="{7218CCB6-B113-474B-8254-C7BFA9AE7AF0}"/>
    <cellStyle name="_x005f_x0004__Data to ABS Dec 09 KFI" xfId="1370" xr:uid="{2CF374A1-F32E-49C1-B7E9-434CB9644C88}"/>
    <cellStyle name="_x005f_x0004__Data to ABS Dec 09 KFI 2" xfId="1371" xr:uid="{6EEB5ACE-5E5F-4838-80F2-068ED00639DB}"/>
    <cellStyle name="_x005f_x0004__Data to ABS Oct 09 KFCI HO" xfId="1372" xr:uid="{555F6020-979E-4E77-B082-98217F4E6EB9}"/>
    <cellStyle name="_x005f_x0004__Data to ABS Oct 09 KFCI HO 2" xfId="1373" xr:uid="{797536C7-D588-4B96-BB2B-C3EA477670E4}"/>
    <cellStyle name="_x005f_x0004__Data to ABS Oct 09 KFCI HO_Kalkulasi PPh 21 Nov 09 - KFCI - HO" xfId="1374" xr:uid="{47D4AE9D-D47F-4ADE-B280-196D29DAFD90}"/>
    <cellStyle name="_x005f_x0004__Data to ABS Oct 09 KFCI HO_Kalkulasi PPh 21 Nov 09 - KFCI - HO 2" xfId="1375" xr:uid="{322F51B4-36C3-47E3-A7FC-BF873E2ED9AC}"/>
    <cellStyle name="_x005f_x0004__Data to ABS Oct 09 KFCI HO_Tax Calc. 21 KFCI - HO" xfId="1376" xr:uid="{1E77FEE3-0FCB-4425-83FE-FD5D87E2771F}"/>
    <cellStyle name="_x005f_x0004__Data to ABS Oct 09 KFCI HO_Tax Calc. 21 KFCI - HO - sd December 2009" xfId="1377" xr:uid="{33F45FF3-93D0-4163-84AF-B3AFA9C47C27}"/>
    <cellStyle name="_x005f_x0004__Data to ABS Oct 09 KFCI HO_Tax Calc. 21 KFCI - HO - sd December 2009 2" xfId="1378" xr:uid="{EFDB2A22-3048-4D29-A29E-848660C77EE7}"/>
    <cellStyle name="_x005f_x0004__Data to ABS Oct 09 KFCI HO_Tax Calc. 21 KFCI - HO - sd December 2009-Revisi 241209" xfId="1379" xr:uid="{6A9406FD-FF67-4E31-9190-B4374D5125FE}"/>
    <cellStyle name="_x005f_x0004__Data to ABS Oct 09 KFCI HO_Tax Calc. 21 KFCI - HO - sd December 2009-Revisi 241209 2" xfId="1380" xr:uid="{1A124D30-D719-402F-9DBC-6715110EF71C}"/>
    <cellStyle name="_x005f_x0004__Data to ABS Oct 09 KFCI HO_Tax Calc. 21 KFCI - HO 2" xfId="1381" xr:uid="{0E749957-4FC8-4E16-80B6-04CFDC3DE13E}"/>
    <cellStyle name="_x005f_x0004__Data to ABS Oct 09 KFCI HO_Tax Calc. 21 KFCI - HO 3" xfId="1382" xr:uid="{52AB6F49-E7A7-4770-A1F6-ACA6BA2A2F29}"/>
    <cellStyle name="_x005f_x0004__Data to ABS Oct 09 KFCI HO_Tax Calc. 21 KFCI - HO 4" xfId="1383" xr:uid="{B36DCB3C-B492-4FD1-AE92-7BD50C061969}"/>
    <cellStyle name="_x005f_x0004__Data to ABS Oct 09 KFCI HO_Tax Calc. 21 KFCI - HO 5" xfId="1384" xr:uid="{5D9F063A-94F0-4303-8BF7-AC5BA3422E03}"/>
    <cellStyle name="_x005f_x0004__Data to ABS Sep 09 KFCI HO" xfId="1385" xr:uid="{D96CEB75-454C-42F1-8B6F-FCBDE56ABB8E}"/>
    <cellStyle name="_x005f_x0004__Data to ABS Sep 09 KFCI HO 2" xfId="1386" xr:uid="{0A11DBD3-93F7-4BF6-8D0D-0A93C0B1CF5E}"/>
    <cellStyle name="_x005f_x0004__Estimasi EITR 2009 - TES" xfId="1387" xr:uid="{1D95DCBE-475F-4E97-B262-D0C8B51C8CF6}"/>
    <cellStyle name="_x005f_x0004__Estimasi EITR 2009 - TES 2" xfId="1388" xr:uid="{89FBD7E9-01D7-4C35-BBEE-6E3D04B42F35}"/>
    <cellStyle name="_x005f_x0004__Estimasi EITR 2009 - TES_PSS - List of PPh 21 - PER 57 - Komisioner  Perantara 2010" xfId="1389" xr:uid="{143E15A6-BF9B-4FB4-B837-0CB537637D23}"/>
    <cellStyle name="_x005f_x0004__Estimasi EITR 2009 - TES_PSS - List of PPh 21 - PER 57 - Komisioner  Perantara 2010 2" xfId="1390" xr:uid="{AA031713-EDB7-411E-8099-B5A5CC89950E}"/>
    <cellStyle name="_x005f_x0004__Expat Journal - Dec 2009" xfId="1391" xr:uid="{184A99F3-FA01-4527-A790-D0683FDAD339}"/>
    <cellStyle name="_x005f_x0004__Expat Journal - Dec 2009 2" xfId="1392" xr:uid="{FA948F2E-0800-4AB8-87C2-7BC48F95752E}"/>
    <cellStyle name="_x005f_x0004__FINAL Tax Calc.21 Agustus - HO" xfId="1393" xr:uid="{468D4279-46BD-4CBA-94BD-6B822124601B}"/>
    <cellStyle name="_x005f_x0004__FINAL Tax Calc.21 Agustus - HO 2" xfId="1394" xr:uid="{99F63310-FA5C-4FCA-9947-98DFFD0DD506}"/>
    <cellStyle name="_x005f_x0004__FINAL Tax Calc.21 tgl 230709 - HO - 2" xfId="1395" xr:uid="{079A0573-64E5-4D66-B2EA-71E6F4355754}"/>
    <cellStyle name="_x005f_x0004__FINAL Tax Calc.21 tgl 230709 - HO - 2 2" xfId="1396" xr:uid="{64B31D4E-2C75-4047-8C8A-D5D0D51E42E9}"/>
    <cellStyle name="_x005f_x0004__FINAL Tax Calc.21 tgl 230709 - HO Revisi 23 Dec 2009" xfId="1397" xr:uid="{6390F0A1-B245-4977-A346-B4ACA24B8C22}"/>
    <cellStyle name="_x005f_x0004__FINAL Tax Calc.21 tgl 230709 - HO Revisi 23 Dec 2009 2" xfId="1398" xr:uid="{53ED55F3-A0DE-4776-B8A7-1FDA6AE1BEEC}"/>
    <cellStyle name="_x005f_x0004__Kalkulasi PPh 21 Okt 09 - Rev 261009" xfId="1399" xr:uid="{754F72CB-FE80-4E97-B8C9-A0763F4F72F4}"/>
    <cellStyle name="_x005f_x0004__Kalkulasi PPh 21 Okt 09 - Rev 261009 2" xfId="1400" xr:uid="{4B68A6CC-A9CC-4044-A3C6-DFFDC4CBAC54}"/>
    <cellStyle name="_x005f_x0004__Kalkulasi PPh 21 Sept - 071009 - Final" xfId="1401" xr:uid="{4EB6DB73-C4EA-439A-8419-DC1129C8177F}"/>
    <cellStyle name="_x005f_x0004__Kalkulasi PPh 21 Sept - 071009 - Final 2" xfId="1402" xr:uid="{52BAD22A-1F75-4CB6-9657-17E243A87BE0}"/>
    <cellStyle name="_x005f_x0004__PBS; List of PPh 21 - 2009" xfId="1403" xr:uid="{4EB8D2B9-2F9C-41C3-A09F-89F4A5B2FF51}"/>
    <cellStyle name="_x005f_x0004__PBS; List of PPh 21 - 2009 2" xfId="1404" xr:uid="{BBB5968B-A658-4093-95B7-989313A26297}"/>
    <cellStyle name="_x005f_x0004__Perhitungan Komisi - V - 061009" xfId="1405" xr:uid="{86392841-7FE0-40AD-9AE0-004010EE77F5}"/>
    <cellStyle name="_x005f_x0004__Perhitungan Komisi - V - 061009 2" xfId="1406" xr:uid="{F4565F71-EA52-4DDC-B6B8-3DFA64E4BD0C}"/>
    <cellStyle name="_x005f_x0004__Perhitungan Komisi - V - 061009_Kalkulasi KCI PPh 21 - FEb 2010 " xfId="1407" xr:uid="{658B645D-E072-4343-84A9-DB36C6306B4B}"/>
    <cellStyle name="_x005f_x0004__Perhitungan Komisi - V - 061009_Kalkulasi KCI PPh 21 - FEb 2010  2" xfId="1408" xr:uid="{DFBBBBCD-B2C3-4F3E-A723-12C41B2429B5}"/>
    <cellStyle name="_x005f_x0004__Perhitungan Komisi - V - 061009_PSS - List of PPh 21 - PER 57 - Komisioner  Perantara 2010" xfId="1409" xr:uid="{7BECEF3A-929D-4931-974E-DB44312649F6}"/>
    <cellStyle name="_x005f_x0004__Perhitungan Komisi - V - 061009_PSS - List of PPh 21 - PER 57 - Komisioner  Perantara 2010 2" xfId="1410" xr:uid="{3332C0F6-E95C-4741-AD50-D523F56D673D}"/>
    <cellStyle name="_x005f_x0004__Perhitungan PPh Psl 21 Factory September 09 KFCI-FO" xfId="1411" xr:uid="{B8D4DFE7-999B-4BD0-8739-E6C8306E1C09}"/>
    <cellStyle name="_x005f_x0004__Perhitungan PPh Psl 21 Factory September 09 KFCI-FO 2" xfId="1412" xr:uid="{8E158422-5263-4A4E-9B56-1CCB018A0FD7}"/>
    <cellStyle name="_x005f_x0004__Perhitungan PPh Psl 21 Factory September 09 KFCI-FO_Kalkulasi PPh 21 Nov 09 - KFCI - HO" xfId="1413" xr:uid="{E858073B-627B-473F-A7E9-DEA33F962255}"/>
    <cellStyle name="_x005f_x0004__Perhitungan PPh Psl 21 Factory September 09 KFCI-FO_Kalkulasi PPh 21 Nov 09 - KFCI - HO 2" xfId="1414" xr:uid="{DABDB2A2-E832-4AA5-8DE8-1A896F5EE022}"/>
    <cellStyle name="_x005f_x0004__Perhitungan PPh Psl 21 Factory September 09 KFCI-FO_Kalkulasi PPh 21 Okt 09 - Rev 261009" xfId="1415" xr:uid="{26764B4B-020E-49F6-B747-54AAD2D1E868}"/>
    <cellStyle name="_x005f_x0004__Perhitungan PPh Psl 21 Factory September 09 KFCI-FO_Kalkulasi PPh 21 Okt 09 - Rev 261009 2" xfId="1416" xr:uid="{616F88F9-F724-4195-82A6-BA179EDE5583}"/>
    <cellStyle name="_x005f_x0004__Perhitungan PPh Psl 21 Factory September 09 KFCI-FO_Kalkulasi PPh 21 Sept - 071009 - Final" xfId="1417" xr:uid="{59924244-CDBA-4214-8C83-1AC538BB951D}"/>
    <cellStyle name="_x005f_x0004__Perhitungan PPh Psl 21 Factory September 09 KFCI-FO_Kalkulasi PPh 21 Sept - 071009 - Final 2" xfId="1418" xr:uid="{430BDC6C-5741-4756-B16C-E158988B2B7A}"/>
    <cellStyle name="_x005f_x0004__Perhitungan PPh Psl 21 Factory September 09 KFCI-FO_Tax Calc. 21 KFCI - HO" xfId="1419" xr:uid="{7A1F2FA2-A9D0-472F-A5D9-38ACE8055E49}"/>
    <cellStyle name="_x005f_x0004__Perhitungan PPh Psl 21 Factory September 09 KFCI-FO_Tax Calc. 21 KFCI - HO - sd December 2009" xfId="1420" xr:uid="{5B3E3741-FFBD-4EE7-B317-10B3B892E9A0}"/>
    <cellStyle name="_x005f_x0004__Perhitungan PPh Psl 21 Factory September 09 KFCI-FO_Tax Calc. 21 KFCI - HO - sd December 2009 2" xfId="1421" xr:uid="{A5D5C95C-7328-4199-8F6A-791CB759B524}"/>
    <cellStyle name="_x005f_x0004__Perhitungan PPh Psl 21 Factory September 09 KFCI-FO_Tax Calc. 21 KFCI - HO - sd December 2009-Revisi 241209" xfId="1422" xr:uid="{B74D6E69-4991-4BA0-BD16-D850B85A9A91}"/>
    <cellStyle name="_x005f_x0004__Perhitungan PPh Psl 21 Factory September 09 KFCI-FO_Tax Calc. 21 KFCI - HO - sd December 2009-Revisi 241209 2" xfId="1423" xr:uid="{C3AA3F40-F79C-42D4-83B3-ED09A72ADC51}"/>
    <cellStyle name="_x005f_x0004__Perhitungan PPh Psl 21 Factory September 09 KFCI-FO_Tax Calc. 21 KFCI - HO 2" xfId="1424" xr:uid="{759EB0C2-4491-4DAA-9872-E066A9294E53}"/>
    <cellStyle name="_x005f_x0004__Perhitungan PPh Psl 21 Factory September 09 KFCI-FO_Tax Calc. 21 KFCI - HO 3" xfId="1425" xr:uid="{FC8533DD-596D-4734-8F4A-563DF0AC2E84}"/>
    <cellStyle name="_x005f_x0004__Perhitungan PPh Psl 21 Factory September 09 KFCI-FO_Tax Calc. 21 KFCI - HO 4" xfId="1426" xr:uid="{B89E1FEB-7E2B-4815-9618-87578A816805}"/>
    <cellStyle name="_x005f_x0004__Perhitungan PPh Psl 21 Factory September 09 KFCI-FO_Tax Calc. 21 KFCI - HO 5" xfId="1427" xr:uid="{ED914949-CC2E-4DFF-B136-C60419DEB5FF}"/>
    <cellStyle name="_x005f_x0004__Perhitungan PPh Psl 21 Nov 09 KFI" xfId="1428" xr:uid="{C610324B-2B5F-4C18-91E6-88A2FD39DFB3}"/>
    <cellStyle name="_x005f_x0004__Perhitungan PPh Psl 21 Nov 09 KFI 2" xfId="1429" xr:uid="{EB8D26A8-2064-4762-85D2-3084DF1CBB1C}"/>
    <cellStyle name="_x005f_x0004__PSS - List of PPh 21 - PER 57 - Komisioner  Perantara 2010" xfId="1430" xr:uid="{DDF79AEF-2730-46FF-9842-8D85D76CC2E4}"/>
    <cellStyle name="_x005f_x0004__PSS - List of PPh 21 - PER 57 - Komisioner  Perantara 2010 2" xfId="1431" xr:uid="{14041599-B0F2-4552-BB85-3CBA0BC4F698}"/>
    <cellStyle name="_x005f_x0004__PSS; List of PPh 21 - 2009" xfId="1432" xr:uid="{1FF4B59A-79F2-4957-8C77-CFA41506C04D}"/>
    <cellStyle name="_x005f_x0004__PSS; List of PPh 21 - 2009 2" xfId="1433" xr:uid="{23D91219-1C1E-437F-92CD-3BE5D593806D}"/>
    <cellStyle name="_x005f_x0004__PSS; List of PPh 21 - 2009_Kalkulasi KCI PPh 21 - FEb 2010 " xfId="1434" xr:uid="{55DB3AF8-E3AA-4CAB-AB96-93C37961484F}"/>
    <cellStyle name="_x005f_x0004__PSS; List of PPh 21 - 2009_Kalkulasi KCI PPh 21 - FEb 2010  2" xfId="1435" xr:uid="{2A379829-F102-4FC7-9F13-1389CD3D49BB}"/>
    <cellStyle name="_x005f_x0004__PSS; List of PPh 21 - 2009_PSS - List of PPh 21 - PER 57 - Komisioner  Perantara 2010" xfId="1436" xr:uid="{927A81B2-020C-43E6-AC45-2AD355D034F3}"/>
    <cellStyle name="_x005f_x0004__PSS; List of PPh 21 - 2009_PSS - List of PPh 21 - PER 57 - Komisioner  Perantara 2010 2" xfId="1437" xr:uid="{DF0495A1-AE42-4DBF-AC12-16FD24ED7712}"/>
    <cellStyle name="_x005f_x0004__Review PBS - November 2009 (2)" xfId="1438" xr:uid="{EB8D9541-590C-465D-A350-4A4965929739}"/>
    <cellStyle name="_x005f_x0004__Review PBS - November 2009 (2) 2" xfId="1439" xr:uid="{20108A2D-4ACE-4001-82E2-0D639F0EB43F}"/>
    <cellStyle name="_x005f_x0004__Review PBS - Oktober 2009" xfId="1440" xr:uid="{9DE26D3A-AE4D-439D-9F28-BE6A250A53A1}"/>
    <cellStyle name="_x005f_x0004__Review PBS - Oktober 2009 2" xfId="1441" xr:uid="{9CAC47AC-4F27-4741-B023-906E38F3B674}"/>
    <cellStyle name="_x005f_x0004__Review PBS - Oktober 2009_PSS - List of PPh 21 - PER 57 - Komisioner  Perantara 2010" xfId="1442" xr:uid="{F1479212-0A88-4F3E-B0E5-D89880C7E1BB}"/>
    <cellStyle name="_x005f_x0004__Review PBS - Oktober 2009_PSS - List of PPh 21 - PER 57 - Komisioner  Perantara 2010 2" xfId="1443" xr:uid="{AF4A2227-5DD8-4118-8C8A-EC7667D942A0}"/>
    <cellStyle name="_x005f_x0004__Review PBS - salary-noname2009 (PPh 21 - EITR 2009) - FINAL" xfId="1444" xr:uid="{7B6CDC24-8B07-4DA8-A687-7EE7F3A6EF20}"/>
    <cellStyle name="_x005f_x0004__Review PBS - salary-noname2009 (PPh 21 - EITR 2009) - FINAL 2" xfId="1445" xr:uid="{485CFC99-79D1-43A5-8243-D682DF1628EE}"/>
    <cellStyle name="_x005f_x0004__Review PBS Desember 2009" xfId="1446" xr:uid="{3DDC85CF-0097-42E2-BAE3-7295B28E7FA3}"/>
    <cellStyle name="_x005f_x0004__Review PBS Desember 2009 2" xfId="1447" xr:uid="{F5FE22DC-395C-4FBE-A3FE-1D0B8EA95519}"/>
    <cellStyle name="_x005f_x0004__Review PSS - PPh Oktober 2009" xfId="1448" xr:uid="{2820C528-389A-4473-BBC4-5579D8B2CA3B}"/>
    <cellStyle name="_x005f_x0004__Review PSS - PPh Oktober 2009 2" xfId="1449" xr:uid="{CA7A97B8-8DA4-4021-BC09-3CB8BDD8B7B5}"/>
    <cellStyle name="_x005f_x0004__Review PSS - PPh Oktober 2009_PSS - List of PPh 21 - PER 57 - Komisioner  Perantara 2010" xfId="1450" xr:uid="{C3FAE1CA-81F7-487C-8B9B-2E332BD5EB45}"/>
    <cellStyle name="_x005f_x0004__Review PSS - PPh Oktober 2009_PSS - List of PPh 21 - PER 57 - Komisioner  Perantara 2010 2" xfId="1451" xr:uid="{35FC903C-528C-4BCB-AEAE-7F1F5921A3B3}"/>
    <cellStyle name="_x005f_x0004__SPM PPh 21 Agustus 2009." xfId="1452" xr:uid="{E33A91D4-C160-4585-9716-8BBED6E631F2}"/>
    <cellStyle name="_x005f_x0004__SPM PPh 21 Agustus 2009. 2" xfId="1453" xr:uid="{3C617613-4463-49AE-8A11-27558BAC42AE}"/>
    <cellStyle name="_x005f_x0004__SPM PPh 21 Agustus 2009._Kalkulasi KCI PPh 21 - FEb 2010 " xfId="1454" xr:uid="{AAA87CA6-1254-4455-A05B-668682161546}"/>
    <cellStyle name="_x005f_x0004__SPM PPh 21 Agustus 2009._Kalkulasi KCI PPh 21 - FEb 2010  2" xfId="1455" xr:uid="{30D3287D-0861-4225-A759-1F21CD9627A5}"/>
    <cellStyle name="_x005f_x0004__SPM PPh 21 Agustus 2009._PSS - List of PPh 21 - PER 57 - Komisioner  Perantara 2010" xfId="1456" xr:uid="{4A4DF49B-831D-469A-8866-8249E4DC8669}"/>
    <cellStyle name="_x005f_x0004__SPM PPh 21 Agustus 2009._PSS - List of PPh 21 - PER 57 - Komisioner  Perantara 2010 2" xfId="1457" xr:uid="{7EACA43F-A400-4E06-BCF8-6A00BA351E4A}"/>
    <cellStyle name="_x005f_x0004__SPM PPh 21 Oktober 2009." xfId="1458" xr:uid="{43FEC890-90FF-4F40-9194-1587227D7478}"/>
    <cellStyle name="_x005f_x0004__SPM PPh 21 Oktober 2009. 2" xfId="1459" xr:uid="{C93D6FCC-AB01-4838-B639-06AC3343ABAB}"/>
    <cellStyle name="_x005f_x0004__SPM PPh 21 Oktober 2009._Kalkulasi KCI PPh 21 - FEb 2010 " xfId="1460" xr:uid="{8A78F520-1C39-4921-8F6C-96CFA1BE4BE8}"/>
    <cellStyle name="_x005f_x0004__SPM PPh 21 Oktober 2009._Kalkulasi KCI PPh 21 - FEb 2010  2" xfId="1461" xr:uid="{47671726-B4DB-4CA6-AA0B-C8F0F5690291}"/>
    <cellStyle name="_x005f_x0004__SPM PPh 21 Oktober 2009._PSS - List of PPh 21 - PER 57 - Komisioner  Perantara 2010" xfId="1462" xr:uid="{C0E7EBF9-9229-4823-A487-BC1FC2E61710}"/>
    <cellStyle name="_x005f_x0004__SPM PPh 21 Oktober 2009._PSS - List of PPh 21 - PER 57 - Komisioner  Perantara 2010 2" xfId="1463" xr:uid="{AFBFD582-9816-4810-AB39-D403D0CAAABB}"/>
    <cellStyle name="_x005f_x005f_x005f_x0004_" xfId="1464" xr:uid="{8C7FB53C-1D4A-4D08-9066-964B3CBBB54D}"/>
    <cellStyle name="_x005f_x005f_x005f_x0004_ 2" xfId="1465" xr:uid="{87148E8F-5E00-45A6-A83C-E7B0008CBE5B}"/>
    <cellStyle name="_x005f_x005f_x005f_x0004__1721 A1 Fery Ngalusi" xfId="1466" xr:uid="{5A075FAB-7412-442E-A1C6-41E7F628C8CC}"/>
    <cellStyle name="_x005f_x005f_x005f_x0004__1721 A1 Fery Ngalusi 2" xfId="1467" xr:uid="{118F9446-C5CF-441A-BF8C-2E750E04D5EB}"/>
    <cellStyle name="_x005f_x005f_x005f_x0004__1721 A1 Fery Ngalusi_PSS - List of PPh 21 - PER 57 - Komisioner  Perantara 2010" xfId="1468" xr:uid="{67EE07C0-CAFE-4617-8F2E-B348A2F0B4B7}"/>
    <cellStyle name="_x005f_x005f_x005f_x0004__1721 A1 Fery Ngalusi_PSS - List of PPh 21 - PER 57 - Komisioner  Perantara 2010 2" xfId="1469" xr:uid="{562A0212-C959-4C12-B4B8-CB75931585F7}"/>
    <cellStyle name="_x005f_x005f_x005f_x0004__4 VAT &amp; WHT_Sep'09 - FINAL" xfId="1470" xr:uid="{94B3D589-4A90-45C1-AFAE-C6199599779A}"/>
    <cellStyle name="_x005f_x005f_x005f_x0004__4 VAT &amp; WHT_Sep'09 - FINAL 2" xfId="1471" xr:uid="{412B6278-A5B0-4927-AC15-C5764A8DB852}"/>
    <cellStyle name="_x005f_x005f_x005f_x0004__4 VAT &amp; WHT_Sep'09 - FINAL_PSS - List of PPh 21 - PER 57 - Komisioner  Perantara 2010" xfId="1472" xr:uid="{43423DBD-428B-499A-9976-B0786B54E0D0}"/>
    <cellStyle name="_x005f_x005f_x005f_x0004__4 VAT &amp; WHT_Sep'09 - FINAL_PSS - List of PPh 21 - PER 57 - Komisioner  Perantara 2010 2" xfId="1473" xr:uid="{3B57DF50-D3C0-4051-AE8C-01FE1AC6B5B2}"/>
    <cellStyle name="_x005f_x005f_x005f_x0004__Data Client - 4 VAT &amp; WHT_Agt'09 -5" xfId="1474" xr:uid="{4444F18D-36F9-428D-915D-4D6E7CDC8913}"/>
    <cellStyle name="_x005f_x005f_x005f_x0004__Data Client - 4 VAT &amp; WHT_Agt'09 -5 2" xfId="1475" xr:uid="{A546B515-C8A9-4220-9971-C4CF85AC8A40}"/>
    <cellStyle name="_x005f_x005f_x005f_x0004__Data Client - 4 VAT &amp; WHT_Agt'09 -5_PSS - List of PPh 21 - PER 57 - Komisioner  Perantara 2010" xfId="1476" xr:uid="{D6283061-89FA-4BD8-AEC1-8D92740C4030}"/>
    <cellStyle name="_x005f_x005f_x005f_x0004__Data Client - 4 VAT &amp; WHT_Agt'09 -5_PSS - List of PPh 21 - PER 57 - Komisioner  Perantara 2010 2" xfId="1477" xr:uid="{D301BCA9-5DD6-4F31-8471-DDB9E57D5CDD}"/>
    <cellStyle name="_x005f_x005f_x005f_x0004__Data Client - 4 VAT &amp; WHT_Agt'09 -FINAL" xfId="1478" xr:uid="{B0ED3DAE-9215-47D5-AC75-9F50E850B77A}"/>
    <cellStyle name="_x005f_x005f_x005f_x0004__Data Client - 4 VAT &amp; WHT_Agt'09 -FINAL 2" xfId="1479" xr:uid="{BAC4745D-5E93-4948-B42D-C626D37798CB}"/>
    <cellStyle name="_x005f_x005f_x005f_x0004__Data Client - 4 VAT &amp; WHT_Agt'09 -FINAL_PSS - List of PPh 21 - PER 57 - Komisioner  Perantara 2010" xfId="1480" xr:uid="{76BB49EC-5470-40FC-AEA5-FDE49FEC6201}"/>
    <cellStyle name="_x005f_x005f_x005f_x0004__Data Client - 4 VAT &amp; WHT_Agt'09 -FINAL_PSS - List of PPh 21 - PER 57 - Komisioner  Perantara 2010 2" xfId="1481" xr:uid="{F076C379-C31D-4D37-821E-BF442889DE03}"/>
    <cellStyle name="_x005f_x005f_x005f_x0004__Data gaji Feb 2010" xfId="1482" xr:uid="{0C846A29-407A-4ABA-A96C-C952AA6CCCF6}"/>
    <cellStyle name="_x005f_x005f_x005f_x0004__Data gaji Feb 2010 2" xfId="1483" xr:uid="{F0E71C73-61E8-44E8-93FA-66D8269860F9}"/>
    <cellStyle name="_x005f_x005f_x005f_x0004__Data to ABS Dec 09 KFI" xfId="1484" xr:uid="{02936F0B-3EE7-49A6-95A1-C036D37F0D8F}"/>
    <cellStyle name="_x005f_x005f_x005f_x0004__Data to ABS Dec 09 KFI 2" xfId="1485" xr:uid="{04E4B23D-072F-4A01-9D04-B038364902C0}"/>
    <cellStyle name="_x005f_x005f_x005f_x0004__Data to ABS Oct 09 KFCI HO" xfId="1486" xr:uid="{FCDEFE44-E876-445F-814F-EBD98B6096F7}"/>
    <cellStyle name="_x005f_x005f_x005f_x0004__Data to ABS Oct 09 KFCI HO 2" xfId="1487" xr:uid="{6FD04C59-30C8-4223-8DBC-F37F8CDF22B1}"/>
    <cellStyle name="_x005f_x005f_x005f_x0004__Data to ABS Oct 09 KFCI HO_Kalkulasi PPh 21 Nov 09 - KFCI - HO" xfId="1488" xr:uid="{ADCB76FE-7A8C-488B-A33B-DCB5E0A3DC17}"/>
    <cellStyle name="_x005f_x005f_x005f_x0004__Data to ABS Oct 09 KFCI HO_Kalkulasi PPh 21 Nov 09 - KFCI - HO 2" xfId="1489" xr:uid="{B9CB8834-8CF1-4C31-9E2C-84658FEA523E}"/>
    <cellStyle name="_x005f_x005f_x005f_x0004__Data to ABS Oct 09 KFCI HO_Tax Calc. 21 KFCI - HO" xfId="1490" xr:uid="{76B1527A-080A-42EC-B015-23825C90F71B}"/>
    <cellStyle name="_x005f_x005f_x005f_x0004__Data to ABS Oct 09 KFCI HO_Tax Calc. 21 KFCI - HO - sd December 2009" xfId="1491" xr:uid="{B49B5C4F-B40A-4633-8689-78D772FC5DE6}"/>
    <cellStyle name="_x005f_x005f_x005f_x0004__Data to ABS Oct 09 KFCI HO_Tax Calc. 21 KFCI - HO - sd December 2009 2" xfId="1492" xr:uid="{E5CB413B-BE5F-45E3-88FD-EA6A63E56B64}"/>
    <cellStyle name="_x005f_x005f_x005f_x0004__Data to ABS Oct 09 KFCI HO_Tax Calc. 21 KFCI - HO - sd December 2009-Revisi 241209" xfId="1493" xr:uid="{920C23E7-A6F1-4D3B-91B7-8B0CECFA3EAB}"/>
    <cellStyle name="_x005f_x005f_x005f_x0004__Data to ABS Oct 09 KFCI HO_Tax Calc. 21 KFCI - HO - sd December 2009-Revisi 241209 2" xfId="1494" xr:uid="{E8FC251F-81B6-4184-8D1F-16FBC9EFB44A}"/>
    <cellStyle name="_x005f_x005f_x005f_x0004__Data to ABS Oct 09 KFCI HO_Tax Calc. 21 KFCI - HO 2" xfId="1495" xr:uid="{01AC166B-0DBE-4955-A118-D3F9DD00D4C6}"/>
    <cellStyle name="_x005f_x005f_x005f_x0004__Data to ABS Oct 09 KFCI HO_Tax Calc. 21 KFCI - HO 3" xfId="1496" xr:uid="{B84EA03C-456F-4101-91DF-51D4991FEA8F}"/>
    <cellStyle name="_x005f_x005f_x005f_x0004__Data to ABS Oct 09 KFCI HO_Tax Calc. 21 KFCI - HO 4" xfId="1497" xr:uid="{5ACD9FFA-2FB6-4752-AB50-A683D667D1C8}"/>
    <cellStyle name="_x005f_x005f_x005f_x0004__Data to ABS Oct 09 KFCI HO_Tax Calc. 21 KFCI - HO 5" xfId="1498" xr:uid="{90E69AEC-12F5-4749-BA12-56DD538EAF10}"/>
    <cellStyle name="_x005f_x005f_x005f_x0004__Data to ABS Sep 09 KFCI HO" xfId="1499" xr:uid="{769723B6-8292-484A-A438-8241685416AF}"/>
    <cellStyle name="_x005f_x005f_x005f_x0004__Data to ABS Sep 09 KFCI HO 2" xfId="1500" xr:uid="{3EF82E03-C58E-4B86-B999-794DE5ECC426}"/>
    <cellStyle name="_x005f_x005f_x005f_x0004__Estimasi EITR 2009 - TES" xfId="1501" xr:uid="{20C9281B-F6CE-44A1-AC18-9E08C661181C}"/>
    <cellStyle name="_x005f_x005f_x005f_x0004__Estimasi EITR 2009 - TES 2" xfId="1502" xr:uid="{1EECEAD0-A74A-482C-B2B6-61E360F7819A}"/>
    <cellStyle name="_x005f_x005f_x005f_x0004__Estimasi EITR 2009 - TES_PSS - List of PPh 21 - PER 57 - Komisioner  Perantara 2010" xfId="1503" xr:uid="{F31898AE-1209-40AF-AEF6-E42526B3E220}"/>
    <cellStyle name="_x005f_x005f_x005f_x0004__Estimasi EITR 2009 - TES_PSS - List of PPh 21 - PER 57 - Komisioner  Perantara 2010 2" xfId="1504" xr:uid="{8E9C66E2-D74C-4525-8EF4-59BD703F71A0}"/>
    <cellStyle name="_x005f_x005f_x005f_x0004__Expat Journal - Dec 2009" xfId="1505" xr:uid="{673138EA-15A0-4B2F-BC9E-675AE4CFD576}"/>
    <cellStyle name="_x005f_x005f_x005f_x0004__Expat Journal - Dec 2009 2" xfId="1506" xr:uid="{133FD052-CC15-4638-8E54-18A0BE6336DC}"/>
    <cellStyle name="_x005f_x005f_x005f_x0004__FINAL Tax Calc.21 Agustus - HO" xfId="1507" xr:uid="{F47AAACB-A23E-4AB5-98C6-03569CCACB72}"/>
    <cellStyle name="_x005f_x005f_x005f_x0004__FINAL Tax Calc.21 Agustus - HO 2" xfId="1508" xr:uid="{33244E6D-0E4F-429C-824B-016FCD4F56EF}"/>
    <cellStyle name="_x005f_x005f_x005f_x0004__FINAL Tax Calc.21 tgl 230709 - HO - 2" xfId="1509" xr:uid="{AF1C26E8-BD6C-4D06-B510-0BB1A38AE97C}"/>
    <cellStyle name="_x005f_x005f_x005f_x0004__FINAL Tax Calc.21 tgl 230709 - HO - 2 2" xfId="1510" xr:uid="{48893412-A95B-4D14-82EE-69835FCD406C}"/>
    <cellStyle name="_x005f_x005f_x005f_x0004__FINAL Tax Calc.21 tgl 230709 - HO Revisi 23 Dec 2009" xfId="1511" xr:uid="{C4EF195A-6A9A-47D9-A3A3-EF24B9FD7B41}"/>
    <cellStyle name="_x005f_x005f_x005f_x0004__FINAL Tax Calc.21 tgl 230709 - HO Revisi 23 Dec 2009 2" xfId="1512" xr:uid="{D8E0A987-B74B-4B0E-9DE2-D809704F0127}"/>
    <cellStyle name="_x005f_x005f_x005f_x0004__Kalkulasi PPh 21 Okt 09 - Rev 261009" xfId="1513" xr:uid="{13CA1B67-A538-4B37-80CB-F00A2C30B598}"/>
    <cellStyle name="_x005f_x005f_x005f_x0004__Kalkulasi PPh 21 Okt 09 - Rev 261009 2" xfId="1514" xr:uid="{07797775-57D6-48DE-AA75-123DA8476316}"/>
    <cellStyle name="_x005f_x005f_x005f_x0004__Kalkulasi PPh 21 Sept - 071009 - Final" xfId="1515" xr:uid="{57D1A8AC-5E41-40BC-920A-7F650DF0B356}"/>
    <cellStyle name="_x005f_x005f_x005f_x0004__Kalkulasi PPh 21 Sept - 071009 - Final 2" xfId="1516" xr:uid="{9029D0B1-2FA2-4F3C-8048-44F81F4F061E}"/>
    <cellStyle name="_x005f_x005f_x005f_x0004__PBS; List of PPh 21 - 2009" xfId="1517" xr:uid="{345DC84E-FF71-43B4-8CC8-8EF8FFD9CC2E}"/>
    <cellStyle name="_x005f_x005f_x005f_x0004__PBS; List of PPh 21 - 2009 2" xfId="1518" xr:uid="{8788044A-990D-453D-AFDB-D5D3E47E1BFA}"/>
    <cellStyle name="_x005f_x005f_x005f_x0004__Perhitungan Komisi - V - 061009" xfId="1519" xr:uid="{9828570B-013B-42D7-8A41-1C768B8308B1}"/>
    <cellStyle name="_x005f_x005f_x005f_x0004__Perhitungan Komisi - V - 061009 2" xfId="1520" xr:uid="{13C1891B-5807-41B6-8165-DB97FEC3D2E0}"/>
    <cellStyle name="_x005f_x005f_x005f_x0004__Perhitungan Komisi - V - 061009_Kalkulasi KCI PPh 21 - FEb 2010 " xfId="1521" xr:uid="{A7E93245-7985-48DD-93BF-8894E3DD178D}"/>
    <cellStyle name="_x005f_x005f_x005f_x0004__Perhitungan Komisi - V - 061009_Kalkulasi KCI PPh 21 - FEb 2010  2" xfId="1522" xr:uid="{4B65976B-662E-4A48-8E6B-902009EB79E0}"/>
    <cellStyle name="_x005f_x005f_x005f_x0004__Perhitungan Komisi - V - 061009_PSS - List of PPh 21 - PER 57 - Komisioner  Perantara 2010" xfId="1523" xr:uid="{48ABE39C-8F9B-4CE1-B3A5-DBE1684837A5}"/>
    <cellStyle name="_x005f_x005f_x005f_x0004__Perhitungan Komisi - V - 061009_PSS - List of PPh 21 - PER 57 - Komisioner  Perantara 2010 2" xfId="1524" xr:uid="{5FB1E1CA-75D4-449D-AB1A-1BB95AEFFEFC}"/>
    <cellStyle name="_x005f_x005f_x005f_x0004__Perhitungan PPh Psl 21 Factory September 09 KFCI-FO" xfId="1525" xr:uid="{BC300874-ABFB-42DB-9756-36D1F2F268DF}"/>
    <cellStyle name="_x005f_x005f_x005f_x0004__Perhitungan PPh Psl 21 Factory September 09 KFCI-FO 2" xfId="1526" xr:uid="{FCF5C9DE-27F0-419F-8204-D4FB1DBC2F60}"/>
    <cellStyle name="_x005f_x005f_x005f_x0004__Perhitungan PPh Psl 21 Factory September 09 KFCI-FO_Kalkulasi PPh 21 Nov 09 - KFCI - HO" xfId="1527" xr:uid="{ACEA986A-B7A4-420D-810F-753E97E6946D}"/>
    <cellStyle name="_x005f_x005f_x005f_x0004__Perhitungan PPh Psl 21 Factory September 09 KFCI-FO_Kalkulasi PPh 21 Nov 09 - KFCI - HO 2" xfId="1528" xr:uid="{65F18798-FF65-4041-A4AD-12650E6175BE}"/>
    <cellStyle name="_x005f_x005f_x005f_x0004__Perhitungan PPh Psl 21 Factory September 09 KFCI-FO_Kalkulasi PPh 21 Okt 09 - Rev 261009" xfId="1529" xr:uid="{EDE1A181-4ED3-40CF-A4E1-97A91233CFAE}"/>
    <cellStyle name="_x005f_x005f_x005f_x0004__Perhitungan PPh Psl 21 Factory September 09 KFCI-FO_Kalkulasi PPh 21 Okt 09 - Rev 261009 2" xfId="1530" xr:uid="{E37C8BB4-3F45-4FB2-B198-5C0219C8F981}"/>
    <cellStyle name="_x005f_x005f_x005f_x0004__Perhitungan PPh Psl 21 Factory September 09 KFCI-FO_Kalkulasi PPh 21 Sept - 071009 - Final" xfId="1531" xr:uid="{86CF24A1-04A7-4FBA-987A-3DE46736C34F}"/>
    <cellStyle name="_x005f_x005f_x005f_x0004__Perhitungan PPh Psl 21 Factory September 09 KFCI-FO_Kalkulasi PPh 21 Sept - 071009 - Final 2" xfId="1532" xr:uid="{E3D0B137-9F3E-4B47-99CD-8312857FFDF4}"/>
    <cellStyle name="_x005f_x005f_x005f_x0004__Perhitungan PPh Psl 21 Factory September 09 KFCI-FO_Tax Calc. 21 KFCI - HO" xfId="1533" xr:uid="{4ED1206E-E4FA-4970-BB25-D43E034CB10A}"/>
    <cellStyle name="_x005f_x005f_x005f_x0004__Perhitungan PPh Psl 21 Factory September 09 KFCI-FO_Tax Calc. 21 KFCI - HO - sd December 2009" xfId="1534" xr:uid="{3ADE63D1-FCC9-4F3E-AF3B-E2B0AFC74586}"/>
    <cellStyle name="_x005f_x005f_x005f_x0004__Perhitungan PPh Psl 21 Factory September 09 KFCI-FO_Tax Calc. 21 KFCI - HO - sd December 2009 2" xfId="1535" xr:uid="{0F421624-9752-4DBC-BEFE-CEF8F6D5B792}"/>
    <cellStyle name="_x005f_x005f_x005f_x0004__Perhitungan PPh Psl 21 Factory September 09 KFCI-FO_Tax Calc. 21 KFCI - HO - sd December 2009-Revisi 241209" xfId="1536" xr:uid="{41F7D7CF-091B-4CEB-95E6-CD3DE02EB54C}"/>
    <cellStyle name="_x005f_x005f_x005f_x0004__Perhitungan PPh Psl 21 Factory September 09 KFCI-FO_Tax Calc. 21 KFCI - HO - sd December 2009-Revisi 241209 2" xfId="1537" xr:uid="{BC67DE6D-0F48-46DF-AF57-71CE4B509B68}"/>
    <cellStyle name="_x005f_x005f_x005f_x0004__Perhitungan PPh Psl 21 Factory September 09 KFCI-FO_Tax Calc. 21 KFCI - HO 2" xfId="1538" xr:uid="{7B2B134A-A891-4DD3-9331-6E18DD610EFF}"/>
    <cellStyle name="_x005f_x005f_x005f_x0004__Perhitungan PPh Psl 21 Factory September 09 KFCI-FO_Tax Calc. 21 KFCI - HO 3" xfId="1539" xr:uid="{74CD7757-EAF9-4F20-8458-8E72A1436436}"/>
    <cellStyle name="_x005f_x005f_x005f_x0004__Perhitungan PPh Psl 21 Factory September 09 KFCI-FO_Tax Calc. 21 KFCI - HO 4" xfId="1540" xr:uid="{25EF8F95-ACA8-4D20-8D6E-D1B2C026FFBF}"/>
    <cellStyle name="_x005f_x005f_x005f_x0004__Perhitungan PPh Psl 21 Factory September 09 KFCI-FO_Tax Calc. 21 KFCI - HO 5" xfId="1541" xr:uid="{4AB6EA22-DDA0-409A-BB78-3C395C6DDB57}"/>
    <cellStyle name="_x005f_x005f_x005f_x0004__Perhitungan PPh Psl 21 Nov 09 KFI" xfId="1542" xr:uid="{E8FA5378-92E0-4DEB-8753-EF51E0C8B097}"/>
    <cellStyle name="_x005f_x005f_x005f_x0004__Perhitungan PPh Psl 21 Nov 09 KFI 2" xfId="1543" xr:uid="{90DE93AD-8791-4E94-8A5E-3F23A09A415E}"/>
    <cellStyle name="_x005f_x005f_x005f_x0004__PSS - List of PPh 21 - PER 57 - Komisioner  Perantara 2010" xfId="1544" xr:uid="{A76F9B73-A56C-43B0-87FC-71645011DC43}"/>
    <cellStyle name="_x005f_x005f_x005f_x0004__PSS - List of PPh 21 - PER 57 - Komisioner  Perantara 2010 2" xfId="1545" xr:uid="{E960CC07-C546-4B94-87D9-BFB3640C41E4}"/>
    <cellStyle name="_x005f_x005f_x005f_x0004__PSS; List of PPh 21 - 2009" xfId="1546" xr:uid="{827F059B-80A7-4ACD-A1D1-EA887D2B95CD}"/>
    <cellStyle name="_x005f_x005f_x005f_x0004__PSS; List of PPh 21 - 2009 2" xfId="1547" xr:uid="{616842DB-CBAC-43D4-B7F9-4CE3AD20DC27}"/>
    <cellStyle name="_x005f_x005f_x005f_x0004__PSS; List of PPh 21 - 2009_Kalkulasi KCI PPh 21 - FEb 2010 " xfId="1548" xr:uid="{99BFB65E-959F-48C4-9F3A-3EE3A2419EC8}"/>
    <cellStyle name="_x005f_x005f_x005f_x0004__PSS; List of PPh 21 - 2009_Kalkulasi KCI PPh 21 - FEb 2010  2" xfId="1549" xr:uid="{6EE51269-F99F-4874-A51F-D883F9DF3D4A}"/>
    <cellStyle name="_x005f_x005f_x005f_x0004__PSS; List of PPh 21 - 2009_PSS - List of PPh 21 - PER 57 - Komisioner  Perantara 2010" xfId="1550" xr:uid="{D9B7AD21-9420-4E07-965D-877AE063157B}"/>
    <cellStyle name="_x005f_x005f_x005f_x0004__PSS; List of PPh 21 - 2009_PSS - List of PPh 21 - PER 57 - Komisioner  Perantara 2010 2" xfId="1551" xr:uid="{1CE9CE99-30E1-4E15-8CE8-1CCE71F9AB29}"/>
    <cellStyle name="_x005f_x005f_x005f_x0004__Review PBS - November 2009 (2)" xfId="1552" xr:uid="{82801846-97DE-4C24-BCE3-E5EFD08C77D8}"/>
    <cellStyle name="_x005f_x005f_x005f_x0004__Review PBS - November 2009 (2) 2" xfId="1553" xr:uid="{1BC6393F-0680-4D39-B0E0-938B50EEC343}"/>
    <cellStyle name="_x005f_x005f_x005f_x0004__Review PBS - Oktober 2009" xfId="1554" xr:uid="{3B6DCFD0-0B3D-4892-8B73-1A744D61D80D}"/>
    <cellStyle name="_x005f_x005f_x005f_x0004__Review PBS - Oktober 2009 2" xfId="1555" xr:uid="{6D74E229-3577-4409-8052-6EA73BC416AA}"/>
    <cellStyle name="_x005f_x005f_x005f_x0004__Review PBS - Oktober 2009_PSS - List of PPh 21 - PER 57 - Komisioner  Perantara 2010" xfId="1556" xr:uid="{146C29A1-6326-43B4-AADB-15ADEB365ECE}"/>
    <cellStyle name="_x005f_x005f_x005f_x0004__Review PBS - Oktober 2009_PSS - List of PPh 21 - PER 57 - Komisioner  Perantara 2010 2" xfId="1557" xr:uid="{101B2B03-566F-4871-9613-1C6E6D99D654}"/>
    <cellStyle name="_x005f_x005f_x005f_x0004__Review PBS - salary-noname2009 (PPh 21 - EITR 2009) - FINAL" xfId="1558" xr:uid="{12953CC0-5241-4B49-8CF7-D825E4E6B575}"/>
    <cellStyle name="_x005f_x005f_x005f_x0004__Review PBS - salary-noname2009 (PPh 21 - EITR 2009) - FINAL 2" xfId="1559" xr:uid="{710C2324-AEBE-4CC9-8382-308361A609C5}"/>
    <cellStyle name="_x005f_x005f_x005f_x0004__Review PBS Desember 2009" xfId="1560" xr:uid="{0534F691-DA23-4FCA-92B0-1FA3DD244BE7}"/>
    <cellStyle name="_x005f_x005f_x005f_x0004__Review PBS Desember 2009 2" xfId="1561" xr:uid="{5489284C-8003-4C0B-AD72-B40206D61877}"/>
    <cellStyle name="_x005f_x005f_x005f_x0004__Review PSS - PPh Oktober 2009" xfId="1562" xr:uid="{EE7D2549-DF00-4701-95B8-678BC64D2DD4}"/>
    <cellStyle name="_x005f_x005f_x005f_x0004__Review PSS - PPh Oktober 2009 2" xfId="1563" xr:uid="{B6CF156D-46ED-40B0-9E6B-47B2231D104B}"/>
    <cellStyle name="_x005f_x005f_x005f_x0004__Review PSS - PPh Oktober 2009_PSS - List of PPh 21 - PER 57 - Komisioner  Perantara 2010" xfId="1564" xr:uid="{AC9E5C51-F654-426B-A8E3-0B1088CD86B6}"/>
    <cellStyle name="_x005f_x005f_x005f_x0004__Review PSS - PPh Oktober 2009_PSS - List of PPh 21 - PER 57 - Komisioner  Perantara 2010 2" xfId="1565" xr:uid="{4DD581A9-7A38-4007-9C41-6250CB41427B}"/>
    <cellStyle name="_x005f_x005f_x005f_x0004__SPM PPh 21 Agustus 2009." xfId="1566" xr:uid="{7860AE9F-7C0D-403F-8416-BEBAF5CD1469}"/>
    <cellStyle name="_x005f_x005f_x005f_x0004__SPM PPh 21 Agustus 2009. 2" xfId="1567" xr:uid="{CC922E83-7F85-45BB-9371-450206908E6F}"/>
    <cellStyle name="_x005f_x005f_x005f_x0004__SPM PPh 21 Agustus 2009._Kalkulasi KCI PPh 21 - FEb 2010 " xfId="1568" xr:uid="{BE0A2994-2113-4221-B69A-D0153793327F}"/>
    <cellStyle name="_x005f_x005f_x005f_x0004__SPM PPh 21 Agustus 2009._Kalkulasi KCI PPh 21 - FEb 2010  2" xfId="1569" xr:uid="{70C5DE52-F690-4CA3-B30E-E4029EBD5755}"/>
    <cellStyle name="_x005f_x005f_x005f_x0004__SPM PPh 21 Agustus 2009._PSS - List of PPh 21 - PER 57 - Komisioner  Perantara 2010" xfId="1570" xr:uid="{9ECFF1A2-3931-410D-BDBF-3D6E9E9764DA}"/>
    <cellStyle name="_x005f_x005f_x005f_x0004__SPM PPh 21 Agustus 2009._PSS - List of PPh 21 - PER 57 - Komisioner  Perantara 2010 2" xfId="1571" xr:uid="{B4924008-0214-4870-82B1-97DF0218D998}"/>
    <cellStyle name="_x005f_x005f_x005f_x0004__SPM PPh 21 Oktober 2009." xfId="1572" xr:uid="{61FAE144-C9A2-4EBE-8E05-610FFCB34768}"/>
    <cellStyle name="_x005f_x005f_x005f_x0004__SPM PPh 21 Oktober 2009. 2" xfId="1573" xr:uid="{6995FED7-2B88-423A-8DB9-35E221C30406}"/>
    <cellStyle name="_x005f_x005f_x005f_x0004__SPM PPh 21 Oktober 2009._Kalkulasi KCI PPh 21 - FEb 2010 " xfId="1574" xr:uid="{8B604D6A-366E-4A4B-A62E-71D20C9FFB93}"/>
    <cellStyle name="_x005f_x005f_x005f_x0004__SPM PPh 21 Oktober 2009._Kalkulasi KCI PPh 21 - FEb 2010  2" xfId="1575" xr:uid="{F47E5B46-3228-4C02-95B8-6A32BD0A4EBA}"/>
    <cellStyle name="_x005f_x005f_x005f_x0004__SPM PPh 21 Oktober 2009._PSS - List of PPh 21 - PER 57 - Komisioner  Perantara 2010" xfId="1576" xr:uid="{42A41213-B5E0-4C33-A194-AE9289B3A6E6}"/>
    <cellStyle name="_x005f_x005f_x005f_x0004__SPM PPh 21 Oktober 2009._PSS - List of PPh 21 - PER 57 - Komisioner  Perantara 2010 2" xfId="1577" xr:uid="{E7712D10-04D8-47E4-AF19-FBC9FEC39BD9}"/>
    <cellStyle name="_ﾃﾞﾎﾟ必要面積" xfId="1891" xr:uid="{AC897F02-3A02-4C01-B63D-3DEBC0A631BC}"/>
    <cellStyle name="_説明書Routing" xfId="1892" xr:uid="{F73EA341-E4E5-4206-A3B6-69F193511A3D}"/>
    <cellStyle name="’?・ [0.00]_laroux" xfId="1893" xr:uid="{4680B4B9-5DB7-429F-AD62-C5FB0355902E}"/>
    <cellStyle name="’?・_laroux" xfId="1894" xr:uid="{C1CCA765-B7BE-4684-8403-B92AFAC8C401}"/>
    <cellStyle name="’E‰Y [0.00]_laroux" xfId="1895" xr:uid="{9DCE1823-7CA2-4A19-A82F-BC15AAA45E9B}"/>
    <cellStyle name="’E‰Y_laroux" xfId="1896" xr:uid="{2BAD5F1B-3B0A-4C28-962E-53C64C1BE310}"/>
    <cellStyle name="’ส [0.00]_laroux" xfId="1897" xr:uid="{4A534F35-7A5C-4C06-810A-058001083570}"/>
    <cellStyle name="’ส_laroux" xfId="1898" xr:uid="{C1CB0851-A587-4079-963C-90CA7614C194}"/>
    <cellStyle name="=C:\WINDOWS\SYSTEM32\COMMAND.COM" xfId="1899" xr:uid="{D63A34BF-D64A-4F40-B1E0-BB4EEC81AE3E}"/>
    <cellStyle name="=C:\WINNT35\SYSTEM32\COMMAND.COM" xfId="1900" xr:uid="{97D56F18-E20F-4F77-B17E-B0F412AEEF91}"/>
    <cellStyle name="・・ [0.00]_ＡＬＴ3" xfId="1901" xr:uid="{D34DF95A-43E6-4C69-AA52-604C296718A2}"/>
    <cellStyle name="・・_ＡＬＴ3" xfId="1902" xr:uid="{B5C0C9EC-5DE7-4899-9D3E-6BCC5E2DBC7A}"/>
    <cellStyle name="‡" xfId="388" xr:uid="{A7DCDBE3-1544-43DB-81BD-5225DA87CC9B}"/>
    <cellStyle name="‡ 2" xfId="389" xr:uid="{FEB9F5E4-E699-48B6-B3B6-A1C015B9C815}"/>
    <cellStyle name="‡_03 ST - by HBNP Revisi 060409" xfId="390" xr:uid="{BAD3E9E6-2DB2-4206-B545-FEA4F3C0CCA2}"/>
    <cellStyle name="‡_03 ST - by HBNP Revisi 060409 2" xfId="391" xr:uid="{33414E31-BAEF-42A0-BFE6-43F492643556}"/>
    <cellStyle name="‡_BOOK1" xfId="392" xr:uid="{EECAE933-4A27-49A8-8235-94F81E3B324E}"/>
    <cellStyle name="‡_BOOK1 2" xfId="393" xr:uid="{ACCA6B6C-FA02-4071-8735-1B5EC80E33FD}"/>
    <cellStyle name="‡_BOOK1_03 ST - by HBNP Revisi 060409" xfId="394" xr:uid="{30DE81F5-D561-46E3-8559-047AEE47E7DD}"/>
    <cellStyle name="‡_BOOK1_03 ST - by HBNP Revisi 060409 2" xfId="395" xr:uid="{3CB9E9BD-03FB-4275-A3FB-0B39627CD78D}"/>
    <cellStyle name="‡_BOOK1_Book2" xfId="396" xr:uid="{1197AC0D-CDDF-40AB-AEBE-66E75474D4E1}"/>
    <cellStyle name="‡_BOOK1_Book2 2" xfId="397" xr:uid="{27CB0573-25EF-4731-82AB-B2DBA7AF2115}"/>
    <cellStyle name="‡_BOOK1_FINAL Ekspat- 1009" xfId="398" xr:uid="{65AEED15-0155-4450-8891-5B217AB8AA79}"/>
    <cellStyle name="‡_BOOK1_FINAL Ekspat- 1009 2" xfId="399" xr:uid="{6B61E6F1-13B5-4D38-B908-A642222BC9DC}"/>
    <cellStyle name="‡_BOOK1_FINAL Ekspat- 1109" xfId="400" xr:uid="{7172FC5E-FA6D-4C7D-8F6F-128382C163A1}"/>
    <cellStyle name="‡_BOOK1_FINAL Ekspat- 1109 2" xfId="401" xr:uid="{126218EE-C9A5-43BF-A3C8-460439A0549C}"/>
    <cellStyle name="‡_BOOK1_Perhitungan Ekspat PPh Psl 21 Juni 09 KFI (Rev 1)" xfId="402" xr:uid="{126AE664-7717-476D-A0FE-2D04AE3F2D48}"/>
    <cellStyle name="‡_BOOK1_Perhitungan Ekspat PPh Psl 21 Juni 09 KFI (Rev 1) 2" xfId="403" xr:uid="{E64169F8-D9C0-483A-B0FF-0C4C3D43DDCF}"/>
    <cellStyle name="‡_BOOK1_Perhitungan Ekspat PPh Psl 21 Juni 09 KFI (Rev 1)_Book2" xfId="404" xr:uid="{AD80114A-4275-4D80-A80A-FB1FE26E56CE}"/>
    <cellStyle name="‡_BOOK1_Perhitungan Ekspat PPh Psl 21 Juni 09 KFI (Rev 1)_Book2 2" xfId="405" xr:uid="{E3D80646-02D7-489B-A7E1-58B362B0DA42}"/>
    <cellStyle name="‡_BOOK1_Perhitungan Ekspat PPh Psl 21 Juni 09 KFI (Rev 1)_FINAL Ekspat- 1109" xfId="406" xr:uid="{8F7B1E09-85D1-42EB-BC86-87C04CF3A2F5}"/>
    <cellStyle name="‡_BOOK1_Perhitungan Ekspat PPh Psl 21 Juni 09 KFI (Rev 1)_FINAL Ekspat- 1109 2" xfId="407" xr:uid="{B07FF273-5797-46BB-9E66-70085B7523FF}"/>
    <cellStyle name="‡_BOOK1_Perhitungan Ekspat PPh Psl 21 Juni 09 KFI (Rev 1)_PSS - List of PPh 21 - PER 57 - Komisioner  Perantara 2010" xfId="408" xr:uid="{06254E57-003E-4131-A751-D96BD81E1E11}"/>
    <cellStyle name="‡_BOOK1_Perhitungan Ekspat PPh Psl 21 Juni 09 KFI (Rev 1)_PSS - List of PPh 21 - PER 57 - Komisioner  Perantara 2010 2" xfId="409" xr:uid="{099F9DEB-12AE-41BB-99B9-01ADE3554ACC}"/>
    <cellStyle name="‡_BOOK1_PSS - List of PPh 21 - PER 57 - Komisioner  Perantara 2010" xfId="410" xr:uid="{B45723B2-DFBD-4604-928E-9DEE478990C5}"/>
    <cellStyle name="‡_BOOK1_PSS - List of PPh 21 - PER 57 - Komisioner  Perantara 2010 2" xfId="411" xr:uid="{A0AA47F7-7FA8-41BD-8F62-AF9174CB8D63}"/>
    <cellStyle name="‡_Book2" xfId="412" xr:uid="{A18A2CE6-B75B-47AE-AA46-AC21AD4B9D57}"/>
    <cellStyle name="‡_Book2 2" xfId="413" xr:uid="{9C1E8EB1-61C2-41D0-99A2-1E1F65620478}"/>
    <cellStyle name="‡_FINAL Ekspat- 1009" xfId="414" xr:uid="{5F8C2A1F-7577-41A9-B75D-65DA9B87E0BA}"/>
    <cellStyle name="‡_FINAL Ekspat- 1009 2" xfId="415" xr:uid="{9DCF44E1-1541-4A2E-B80A-2B5542A2AB93}"/>
    <cellStyle name="‡_FINAL Ekspat- 1109" xfId="416" xr:uid="{B9A7512D-134E-41F8-B2CF-BBD4198133EB}"/>
    <cellStyle name="‡_FINAL Ekspat- 1109 2" xfId="417" xr:uid="{E468F813-7288-40C6-B3B7-254B1C44F42E}"/>
    <cellStyle name="‡_Perhitungan Ekspat PPh Psl 21 Juni 09 KFI (Rev 1)" xfId="418" xr:uid="{FA0B0DCB-A4ED-482F-998E-B5CB7BFADD4B}"/>
    <cellStyle name="‡_Perhitungan Ekspat PPh Psl 21 Juni 09 KFI (Rev 1) 2" xfId="419" xr:uid="{845FB9E5-2ED0-4799-99B8-30989EC4FA98}"/>
    <cellStyle name="‡_Perhitungan Ekspat PPh Psl 21 Juni 09 KFI (Rev 1)_Book2" xfId="420" xr:uid="{99D0429F-F486-4E4D-B312-2215BACF0F89}"/>
    <cellStyle name="‡_Perhitungan Ekspat PPh Psl 21 Juni 09 KFI (Rev 1)_Book2 2" xfId="421" xr:uid="{CF6D57F7-9630-480E-B5AF-0416FB1133D3}"/>
    <cellStyle name="‡_Perhitungan Ekspat PPh Psl 21 Juni 09 KFI (Rev 1)_FINAL Ekspat- 1109" xfId="422" xr:uid="{D308E029-F963-481C-AA92-6DCEF5F46175}"/>
    <cellStyle name="‡_Perhitungan Ekspat PPh Psl 21 Juni 09 KFI (Rev 1)_FINAL Ekspat- 1109 2" xfId="423" xr:uid="{7B22E236-CAD5-4E69-AF24-412AD6593AC4}"/>
    <cellStyle name="‡_Perhitungan Ekspat PPh Psl 21 Juni 09 KFI (Rev 1)_PSS - List of PPh 21 - PER 57 - Komisioner  Perantara 2010" xfId="424" xr:uid="{86A68615-158F-4954-B2E9-0134CD619590}"/>
    <cellStyle name="‡_Perhitungan Ekspat PPh Psl 21 Juni 09 KFI (Rev 1)_PSS - List of PPh 21 - PER 57 - Komisioner  Perantara 2010 2" xfId="425" xr:uid="{66E81799-3C89-4285-82DD-2A589C8FA197}"/>
    <cellStyle name="‡_PSS - List of PPh 21 - PER 57 - Komisioner  Perantara 2010" xfId="426" xr:uid="{48B09B0C-B77B-4520-A800-44EA2B1BCB98}"/>
    <cellStyle name="‡_PSS - List of PPh 21 - PER 57 - Komisioner  Perantara 2010 2" xfId="427" xr:uid="{0DB96E9E-6934-457F-BE74-159E2DB1F188}"/>
    <cellStyle name="‡_STA-DRP" xfId="428" xr:uid="{2577C7E9-CDA9-4C47-94AF-8521452E5667}"/>
    <cellStyle name="‡_STA-DRP 2" xfId="429" xr:uid="{C39783B6-1980-4C67-9042-EA51F3E99BDB}"/>
    <cellStyle name="‡_STA-DRP_03 ST - by HBNP Revisi 060409" xfId="430" xr:uid="{E299DB04-B8C4-45A8-A235-010BC5B8E66E}"/>
    <cellStyle name="‡_STA-DRP_03 ST - by HBNP Revisi 060409 2" xfId="431" xr:uid="{B251A4B7-F660-40C8-B993-4E710E6D1533}"/>
    <cellStyle name="‡_STA-DRP_BOOK1" xfId="432" xr:uid="{184DCDF6-09C0-4D91-9D18-0E055AE12197}"/>
    <cellStyle name="‡_STA-DRP_BOOK1 2" xfId="433" xr:uid="{DF22E02B-EC6E-4732-8AAD-03CC3F3B4720}"/>
    <cellStyle name="‡_STA-DRP_BOOK1_03 ST - by HBNP Revisi 060409" xfId="434" xr:uid="{BEAA8C3B-548E-49DB-83CE-4C3EBE25ECC9}"/>
    <cellStyle name="‡_STA-DRP_BOOK1_03 ST - by HBNP Revisi 060409 2" xfId="435" xr:uid="{FF2DF170-E1D4-44F6-B2C5-73F6277ACC98}"/>
    <cellStyle name="‡_STA-DRP_BOOK1_Book2" xfId="436" xr:uid="{BEF24FAE-B908-4096-8579-6AEBF13F7B89}"/>
    <cellStyle name="‡_STA-DRP_BOOK1_Book2 2" xfId="437" xr:uid="{D2F22A28-A7AC-4A04-A4B1-306473DDE2B6}"/>
    <cellStyle name="‡_STA-DRP_BOOK1_FINAL Ekspat- 1009" xfId="438" xr:uid="{20DA5ED4-42B4-4B6E-A802-22A1878F2971}"/>
    <cellStyle name="‡_STA-DRP_BOOK1_FINAL Ekspat- 1009 2" xfId="439" xr:uid="{25E23556-A969-4E44-9C6A-B9F0BD5C69E1}"/>
    <cellStyle name="‡_STA-DRP_BOOK1_FINAL Ekspat- 1109" xfId="440" xr:uid="{08D6F464-19A5-4754-BC0A-A112F320AE56}"/>
    <cellStyle name="‡_STA-DRP_BOOK1_FINAL Ekspat- 1109 2" xfId="441" xr:uid="{5B0244D9-0DCD-44AC-87C2-D25771A9F7E8}"/>
    <cellStyle name="‡_STA-DRP_BOOK1_Perhitungan Ekspat PPh Psl 21 Juni 09 KFI (Rev 1)" xfId="442" xr:uid="{7602994D-6240-41A0-95AF-2D3DE1F265BE}"/>
    <cellStyle name="‡_STA-DRP_BOOK1_Perhitungan Ekspat PPh Psl 21 Juni 09 KFI (Rev 1) 2" xfId="443" xr:uid="{7F6CD3B2-C357-4644-A28C-8662CE55DFAF}"/>
    <cellStyle name="‡_STA-DRP_BOOK1_Perhitungan Ekspat PPh Psl 21 Juni 09 KFI (Rev 1)_Book2" xfId="444" xr:uid="{D4C65198-EAB8-46D7-83F9-75A04F48907C}"/>
    <cellStyle name="‡_STA-DRP_BOOK1_Perhitungan Ekspat PPh Psl 21 Juni 09 KFI (Rev 1)_Book2 2" xfId="445" xr:uid="{840BFA97-18ED-4BAC-9EB8-AEDF07202EE9}"/>
    <cellStyle name="‡_STA-DRP_BOOK1_Perhitungan Ekspat PPh Psl 21 Juni 09 KFI (Rev 1)_FINAL Ekspat- 1109" xfId="446" xr:uid="{8BA1BFDE-E368-4681-8496-AA74E6F95E70}"/>
    <cellStyle name="‡_STA-DRP_BOOK1_Perhitungan Ekspat PPh Psl 21 Juni 09 KFI (Rev 1)_FINAL Ekspat- 1109 2" xfId="447" xr:uid="{B18C384F-533D-4088-8FAA-93EF3D0FCAF6}"/>
    <cellStyle name="‡_STA-DRP_BOOK1_Perhitungan Ekspat PPh Psl 21 Juni 09 KFI (Rev 1)_PSS - List of PPh 21 - PER 57 - Komisioner  Perantara 2010" xfId="448" xr:uid="{64B8082E-4D2E-4C82-B79E-DD8E0E0D0BB4}"/>
    <cellStyle name="‡_STA-DRP_BOOK1_Perhitungan Ekspat PPh Psl 21 Juni 09 KFI (Rev 1)_PSS - List of PPh 21 - PER 57 - Komisioner  Perantara 2010 2" xfId="449" xr:uid="{D9DD8E96-0E5D-4BEB-8D00-87A416DFE681}"/>
    <cellStyle name="‡_STA-DRP_BOOK1_PSS - List of PPh 21 - PER 57 - Komisioner  Perantara 2010" xfId="450" xr:uid="{937730BA-4C2E-4112-B200-0FAC870F505B}"/>
    <cellStyle name="‡_STA-DRP_BOOK1_PSS - List of PPh 21 - PER 57 - Komisioner  Perantara 2010 2" xfId="451" xr:uid="{0666A4A4-2812-48DC-BF2D-412E9D7563E2}"/>
    <cellStyle name="‡_STA-DRP_Book2" xfId="452" xr:uid="{198881D3-A47F-4136-8654-9856A01B3534}"/>
    <cellStyle name="‡_STA-DRP_Book2 2" xfId="453" xr:uid="{15BCAB20-A80E-484E-9BD9-22B73587158D}"/>
    <cellStyle name="‡_STA-DRP_FINAL Ekspat- 1009" xfId="454" xr:uid="{C7C4F64A-444F-475E-B83A-F7402DA3FCF3}"/>
    <cellStyle name="‡_STA-DRP_FINAL Ekspat- 1009 2" xfId="455" xr:uid="{3C29AB8B-72BD-4A8E-8B6E-0173699E3379}"/>
    <cellStyle name="‡_STA-DRP_FINAL Ekspat- 1109" xfId="456" xr:uid="{5C7FA677-0506-4908-B7FD-565331F4D793}"/>
    <cellStyle name="‡_STA-DRP_FINAL Ekspat- 1109 2" xfId="457" xr:uid="{D11450DA-6024-4360-9064-5AA6EB1C5B53}"/>
    <cellStyle name="‡_STA-DRP_Perhitungan Ekspat PPh Psl 21 Juni 09 KFI (Rev 1)" xfId="458" xr:uid="{AF9CB34F-203E-4C96-9FAB-8DEB14AEFD13}"/>
    <cellStyle name="‡_STA-DRP_Perhitungan Ekspat PPh Psl 21 Juni 09 KFI (Rev 1) 2" xfId="459" xr:uid="{3BF012E6-E1F5-4E9A-94E0-8D73499A8516}"/>
    <cellStyle name="‡_STA-DRP_Perhitungan Ekspat PPh Psl 21 Juni 09 KFI (Rev 1)_Book2" xfId="460" xr:uid="{D3983BB2-F346-4475-B342-2B6791069834}"/>
    <cellStyle name="‡_STA-DRP_Perhitungan Ekspat PPh Psl 21 Juni 09 KFI (Rev 1)_Book2 2" xfId="461" xr:uid="{DC9088CC-8F46-43E5-8636-BDA45B72B6E6}"/>
    <cellStyle name="‡_STA-DRP_Perhitungan Ekspat PPh Psl 21 Juni 09 KFI (Rev 1)_FINAL Ekspat- 1109" xfId="462" xr:uid="{44B3881B-25EF-4463-BC0B-31775ABF5AF3}"/>
    <cellStyle name="‡_STA-DRP_Perhitungan Ekspat PPh Psl 21 Juni 09 KFI (Rev 1)_FINAL Ekspat- 1109 2" xfId="463" xr:uid="{F5F19EEC-95D2-4F35-9A0B-73A5A87ABD50}"/>
    <cellStyle name="‡_STA-DRP_Perhitungan Ekspat PPh Psl 21 Juni 09 KFI (Rev 1)_PSS - List of PPh 21 - PER 57 - Komisioner  Perantara 2010" xfId="464" xr:uid="{2B70700B-B775-48D5-8AE1-F943E3136FEB}"/>
    <cellStyle name="‡_STA-DRP_Perhitungan Ekspat PPh Psl 21 Juni 09 KFI (Rev 1)_PSS - List of PPh 21 - PER 57 - Komisioner  Perantara 2010 2" xfId="465" xr:uid="{38F746B5-3E95-417C-A1EB-4BBD590E1F9C}"/>
    <cellStyle name="‡_STA-DRP_PSS - List of PPh 21 - PER 57 - Komisioner  Perantara 2010" xfId="466" xr:uid="{BFECFE22-A806-4EDE-91B3-199BCDE0C9F5}"/>
    <cellStyle name="‡_STA-DRP_PSS - List of PPh 21 - PER 57 - Komisioner  Perantara 2010 2" xfId="467" xr:uid="{C7F53AE2-13D5-43AB-B0DE-2DD19BA9DE13}"/>
    <cellStyle name="•W€_$$1115" xfId="1903" xr:uid="{3F003455-6592-454B-8087-40A3680F1B57}"/>
    <cellStyle name="¢è`" xfId="1904" xr:uid="{1308D431-1DE2-473E-81E2-CF7F512F5D45}"/>
    <cellStyle name="…ๆุ่ [0.00]_laroux" xfId="1905" xr:uid="{8D7ED835-D987-4B25-9DB1-BBBD1C01B375}"/>
    <cellStyle name="…ๆุ่_laroux" xfId="1906" xr:uid="{42DD1328-75A7-446F-A644-CAA2D716B791}"/>
    <cellStyle name="ÊÝ [0.00]_`ks3" xfId="1907" xr:uid="{093C6804-16FA-4BD0-AD24-1478B9BC880C}"/>
    <cellStyle name="ÊÝ_`ks3" xfId="1908" xr:uid="{8B39F82A-E8E8-4949-B30E-8BDBEE1ABD77}"/>
    <cellStyle name="W_`ks3" xfId="1909" xr:uid="{896D2246-A6D2-4166-8614-FFBE08B1EBC3}"/>
    <cellStyle name="¹éºÐÀ²_±âÅ¸" xfId="468" xr:uid="{78DDA62D-A647-4071-BF8E-3E1C14E9D63F}"/>
    <cellStyle name="20% - Accent1 10" xfId="1910" xr:uid="{EC1B8234-33C7-4B8A-8BC9-A0A98BF7A8ED}"/>
    <cellStyle name="20% - Accent1 11" xfId="1911" xr:uid="{3ED4847B-9A6F-455D-842D-4E8AF90FBE7C}"/>
    <cellStyle name="20% - Accent1 12" xfId="1912" xr:uid="{42D6FB4A-0C88-4AF5-965D-FBC97C25A697}"/>
    <cellStyle name="20% - Accent1 2" xfId="1913" xr:uid="{BAC04A18-34F0-4B06-8512-D8EAF5B1B9A6}"/>
    <cellStyle name="20% - Accent1 2 2" xfId="3648" xr:uid="{54CA0C2D-F5FB-4E84-AA78-70FB5430DBF9}"/>
    <cellStyle name="20% - Accent1 2 3" xfId="3594" xr:uid="{2A3B2594-27E3-4E76-9073-0CEF0DE10099}"/>
    <cellStyle name="20% - Accent1 3" xfId="1914" xr:uid="{BC3E5078-B328-4DE8-852E-CD1B85B3D61E}"/>
    <cellStyle name="20% - Accent1 4" xfId="1915" xr:uid="{D502D3FC-33BE-4CD0-880E-F21FF27B6EAB}"/>
    <cellStyle name="20% - Accent1 5" xfId="1916" xr:uid="{BEE24031-CCD1-41B8-9947-2E17BA6F0E3F}"/>
    <cellStyle name="20% - Accent1 6" xfId="1917" xr:uid="{CD300ED5-0C0E-42F0-A226-EFA8CEE3BE01}"/>
    <cellStyle name="20% - Accent1 7" xfId="1918" xr:uid="{BD81BB0F-AED5-446E-837F-3FC4B304A31D}"/>
    <cellStyle name="20% - Accent1 8" xfId="1919" xr:uid="{B1E81136-BFFF-465C-A19B-5A1EFD62AD9A}"/>
    <cellStyle name="20% - Accent1 9" xfId="1920" xr:uid="{E638DDCF-6B7F-43B7-9E91-36ADA4A3D8E7}"/>
    <cellStyle name="20% - Accent2 10" xfId="1921" xr:uid="{7650EE2F-D9AB-4232-BB29-F263FAC79C0F}"/>
    <cellStyle name="20% - Accent2 11" xfId="1922" xr:uid="{91D4627D-EEA4-4538-8F74-037CCDEB39A8}"/>
    <cellStyle name="20% - Accent2 12" xfId="1923" xr:uid="{3AD334B6-67D3-4BD3-91FB-947BDF15D444}"/>
    <cellStyle name="20% - Accent2 2" xfId="1924" xr:uid="{B07F8569-9B7D-40D3-B981-C157D0B31BD9}"/>
    <cellStyle name="20% - Accent2 2 2" xfId="3649" xr:uid="{E6D37E6C-AB54-40D5-97FA-44606CC3CF2A}"/>
    <cellStyle name="20% - Accent2 2 3" xfId="3595" xr:uid="{8688E44D-23D8-49A4-AA41-A2C7E6BF1917}"/>
    <cellStyle name="20% - Accent2 3" xfId="1925" xr:uid="{018C70DD-C380-4E77-AB98-D76DB71C5EF3}"/>
    <cellStyle name="20% - Accent2 3 2" xfId="3650" xr:uid="{492F049D-26D9-49CD-9F50-2AF6EDB7D847}"/>
    <cellStyle name="20% - Accent2 4" xfId="1926" xr:uid="{BF9AFD3E-CCD5-449B-BD91-1DBB59D743FB}"/>
    <cellStyle name="20% - Accent2 5" xfId="1927" xr:uid="{A5E26BC9-602A-476A-A245-58C6F378EC8F}"/>
    <cellStyle name="20% - Accent2 6" xfId="1928" xr:uid="{8705F42E-0201-47C3-B884-95420DD3B3E3}"/>
    <cellStyle name="20% - Accent2 7" xfId="1929" xr:uid="{6C6729B9-FE0B-4BB4-A1E5-33F38B063CAB}"/>
    <cellStyle name="20% - Accent2 8" xfId="1930" xr:uid="{8962D64F-1FCB-455F-B7B1-E6C67D3E61BE}"/>
    <cellStyle name="20% - Accent2 9" xfId="1931" xr:uid="{58FBA2DD-3043-4510-AD68-E3350E764D84}"/>
    <cellStyle name="20% - Accent3 10" xfId="1932" xr:uid="{C6A95053-EEB3-43AA-8D5E-2197ED207879}"/>
    <cellStyle name="20% - Accent3 11" xfId="1933" xr:uid="{F2675DC4-4F15-44B4-AB66-1A37AA1988CC}"/>
    <cellStyle name="20% - Accent3 12" xfId="1934" xr:uid="{79EBF103-1A9B-491E-8648-CFE15BF3FBFF}"/>
    <cellStyle name="20% - Accent3 2" xfId="1935" xr:uid="{F2C05B31-EB2C-41D6-81EB-1768C93DD419}"/>
    <cellStyle name="20% - Accent3 2 2" xfId="3651" xr:uid="{CED8F706-C3BD-4857-9667-891F9BCBCB05}"/>
    <cellStyle name="20% - Accent3 2 3" xfId="3596" xr:uid="{F80B7BF0-BB1B-47CB-B353-CF6E65908EB2}"/>
    <cellStyle name="20% - Accent3 3" xfId="1936" xr:uid="{97A15AB2-F674-44A7-AC20-D78B2893C319}"/>
    <cellStyle name="20% - Accent3 4" xfId="1937" xr:uid="{CBE21823-CAB7-45FA-9635-174DBC6C3C5D}"/>
    <cellStyle name="20% - Accent3 5" xfId="1938" xr:uid="{E280E9BD-1A48-47EB-AE22-CC3919AC8428}"/>
    <cellStyle name="20% - Accent3 6" xfId="1939" xr:uid="{1850A38D-5D00-4D34-ACB0-165333A4E246}"/>
    <cellStyle name="20% - Accent3 7" xfId="1940" xr:uid="{6384236D-2F66-4DE3-9FD0-1F09C98E7FD9}"/>
    <cellStyle name="20% - Accent3 8" xfId="1941" xr:uid="{B389B798-65ED-45E8-9DE5-BA488BB2BCEC}"/>
    <cellStyle name="20% - Accent3 9" xfId="1942" xr:uid="{C657DFB8-4DB2-46C1-91CC-63B9EE44465B}"/>
    <cellStyle name="20% - Accent4 10" xfId="1943" xr:uid="{AB64C96B-51E2-47C9-A873-B2BC838E96F9}"/>
    <cellStyle name="20% - Accent4 11" xfId="1944" xr:uid="{D2E040CC-31A6-4CFE-B38D-E9E6A601FB7D}"/>
    <cellStyle name="20% - Accent4 12" xfId="1945" xr:uid="{7F6CCA5A-CC5C-4A22-949A-20741487646C}"/>
    <cellStyle name="20% - Accent4 2" xfId="1946" xr:uid="{D1BED57F-4F06-4571-947C-C836A862CF7B}"/>
    <cellStyle name="20% - Accent4 2 2" xfId="3652" xr:uid="{E95B1EFA-FA52-45B2-BDA4-FFB74B5B611D}"/>
    <cellStyle name="20% - Accent4 2 3" xfId="3597" xr:uid="{3C079A09-329F-4320-AB53-1845768D5ACA}"/>
    <cellStyle name="20% - Accent4 3" xfId="1947" xr:uid="{C1436CE2-5AB2-4082-A7F2-E45C1B449E99}"/>
    <cellStyle name="20% - Accent4 4" xfId="1948" xr:uid="{2C7C587E-EE18-4FB0-AF73-629E0CF2EC54}"/>
    <cellStyle name="20% - Accent4 5" xfId="1949" xr:uid="{3FD520F9-DEDC-485A-9825-BA09431281C9}"/>
    <cellStyle name="20% - Accent4 6" xfId="1950" xr:uid="{1762945C-51A2-459F-A552-14B85E020942}"/>
    <cellStyle name="20% - Accent4 7" xfId="1951" xr:uid="{3F28E1BB-AF24-404C-A1DD-25EB09739913}"/>
    <cellStyle name="20% - Accent4 8" xfId="1952" xr:uid="{12ADDC09-5C6D-435D-91F5-98EE5C026577}"/>
    <cellStyle name="20% - Accent4 9" xfId="1953" xr:uid="{DADD6E3A-450F-4101-B158-DBBDB3660825}"/>
    <cellStyle name="20% - Accent5 10" xfId="1954" xr:uid="{80B69457-0FE8-45B0-BDB6-83725B4119C7}"/>
    <cellStyle name="20% - Accent5 11" xfId="1955" xr:uid="{63DB8AA7-D11D-48D5-AEB6-94FFA46691CB}"/>
    <cellStyle name="20% - Accent5 12" xfId="1956" xr:uid="{42EC5E0B-3E8E-453C-B0D8-D7173F8707C8}"/>
    <cellStyle name="20% - Accent5 2" xfId="1957" xr:uid="{E4122954-4647-4D9C-9760-9E986AECD7C4}"/>
    <cellStyle name="20% - Accent5 2 2" xfId="3653" xr:uid="{FF8AE3D7-83F1-46B0-B2C7-F31C793F1940}"/>
    <cellStyle name="20% - Accent5 2 3" xfId="3598" xr:uid="{4442B92F-1D46-4B38-AF8E-317D3C216EA1}"/>
    <cellStyle name="20% - Accent5 3" xfId="1958" xr:uid="{6DF3A992-2C43-4C82-8F88-412B766AAD37}"/>
    <cellStyle name="20% - Accent5 4" xfId="1959" xr:uid="{7D73ADB4-339F-403A-86B4-9249B7CF1A77}"/>
    <cellStyle name="20% - Accent5 5" xfId="1960" xr:uid="{7637D2C4-F6D3-45FD-A800-628C3AD7B364}"/>
    <cellStyle name="20% - Accent5 6" xfId="1961" xr:uid="{D5D0E1EB-E26A-4E8A-ADA6-8CF79955EB85}"/>
    <cellStyle name="20% - Accent5 7" xfId="1962" xr:uid="{9ADE256A-A312-4450-8DF4-C472483F9FEF}"/>
    <cellStyle name="20% - Accent5 8" xfId="1963" xr:uid="{6BFF493F-ED5C-4D4F-84A9-C998139800CF}"/>
    <cellStyle name="20% - Accent5 9" xfId="1964" xr:uid="{6BEAD6B3-A22A-4A88-B8AA-7B9063EFEA70}"/>
    <cellStyle name="20% - Accent6 10" xfId="1965" xr:uid="{9F3D5059-C58B-44EE-95F6-F2B573AE9C3F}"/>
    <cellStyle name="20% - Accent6 11" xfId="1966" xr:uid="{4C8FBE49-1ED5-4E7F-BA87-44E9519C3D99}"/>
    <cellStyle name="20% - Accent6 12" xfId="1967" xr:uid="{92C8BBB8-C3D0-4FCB-AEB8-BBA6BC29C038}"/>
    <cellStyle name="20% - Accent6 2" xfId="1968" xr:uid="{E1B2B77C-C482-4105-9062-0A9C511C884D}"/>
    <cellStyle name="20% - Accent6 2 2" xfId="3654" xr:uid="{237428D4-4B45-45C2-AF0F-455FE8B3E314}"/>
    <cellStyle name="20% - Accent6 2 3" xfId="3599" xr:uid="{B7D5C579-DB96-41C1-8490-CAC4C5653BD5}"/>
    <cellStyle name="20% - Accent6 3" xfId="1969" xr:uid="{27CEEDC4-6021-45EA-BAC4-35885F1FC0E4}"/>
    <cellStyle name="20% - Accent6 4" xfId="1970" xr:uid="{C0A982A8-AECA-4228-B163-1ABCDF475D55}"/>
    <cellStyle name="20% - Accent6 5" xfId="1971" xr:uid="{9A1B05DB-5337-46DD-944F-D17501077B08}"/>
    <cellStyle name="20% - Accent6 6" xfId="1972" xr:uid="{E0E6C230-98A2-4593-8B27-B008770A4C95}"/>
    <cellStyle name="20% - Accent6 7" xfId="1973" xr:uid="{AC65FD07-3224-40E6-AFFC-CDAA8BBCA6EE}"/>
    <cellStyle name="20% - Accent6 8" xfId="1974" xr:uid="{A9E04C1D-5458-48CB-9566-A16DAA551604}"/>
    <cellStyle name="20% - Accent6 9" xfId="1975" xr:uid="{B8BA989B-63F2-4CF9-83C7-A9866C49C124}"/>
    <cellStyle name="40% - Accent1 10" xfId="1976" xr:uid="{4E1963BF-9454-4444-B703-A66D79F66581}"/>
    <cellStyle name="40% - Accent1 11" xfId="1977" xr:uid="{0FBD9E7F-3A41-49B2-A3EF-C076C3370806}"/>
    <cellStyle name="40% - Accent1 12" xfId="1978" xr:uid="{2508C93D-2047-46F7-A6CA-7FC618D08299}"/>
    <cellStyle name="40% - Accent1 2" xfId="1979" xr:uid="{AACD0820-252F-4D31-AC73-6C501F5EAFC8}"/>
    <cellStyle name="40% - Accent1 2 2" xfId="3600" xr:uid="{24D14AAE-DBB3-43BB-BE6E-9CDD922E4C9C}"/>
    <cellStyle name="40% - Accent1 3" xfId="1980" xr:uid="{6AEF94B5-4167-42BC-BE10-6097C71A7BAA}"/>
    <cellStyle name="40% - Accent1 4" xfId="1981" xr:uid="{BE21A0EA-C5CB-4B94-AAC2-39B836035BF1}"/>
    <cellStyle name="40% - Accent1 5" xfId="1982" xr:uid="{526C0328-A9E7-4792-8D84-1E8C96799629}"/>
    <cellStyle name="40% - Accent1 6" xfId="1983" xr:uid="{025A0E00-3A3E-4D7D-9499-4C8EF0445B39}"/>
    <cellStyle name="40% - Accent1 7" xfId="1984" xr:uid="{1E67DB49-690A-4343-A7C9-9F76F3A1894D}"/>
    <cellStyle name="40% - Accent1 8" xfId="1985" xr:uid="{34FC9DFA-B794-4C46-A0AF-FA5C7DE4614A}"/>
    <cellStyle name="40% - Accent1 9" xfId="1986" xr:uid="{872273BC-4644-4B50-AB2E-0BE205D6910A}"/>
    <cellStyle name="40% - Accent2 10" xfId="1987" xr:uid="{97490F55-65D2-4C65-8EBF-7062F4023342}"/>
    <cellStyle name="40% - Accent2 11" xfId="1988" xr:uid="{09BBF57E-3DB2-459A-9C30-6363635853B1}"/>
    <cellStyle name="40% - Accent2 12" xfId="1989" xr:uid="{5588FD08-0E6C-45EC-B037-61A3B1E2A19E}"/>
    <cellStyle name="40% - Accent2 2" xfId="1990" xr:uid="{321082AE-7017-4D27-AA53-58C94BF45FCC}"/>
    <cellStyle name="40% - Accent2 2 2" xfId="3655" xr:uid="{EDE6CD82-AAF7-48CD-A227-B07C64169BF5}"/>
    <cellStyle name="40% - Accent2 2 3" xfId="3601" xr:uid="{8B56E46B-7B75-44C1-BB95-1B214BE8BC27}"/>
    <cellStyle name="40% - Accent2 3" xfId="1991" xr:uid="{9EDADA22-63D8-4129-937B-BD3ED2D6902A}"/>
    <cellStyle name="40% - Accent2 4" xfId="1992" xr:uid="{99618DEA-5687-4A44-AE19-E6285C2DE170}"/>
    <cellStyle name="40% - Accent2 5" xfId="1993" xr:uid="{61318482-1C6B-4825-A7F4-F67CDF3729F5}"/>
    <cellStyle name="40% - Accent2 6" xfId="1994" xr:uid="{DA80769F-C9F6-4587-8319-403EA2C56972}"/>
    <cellStyle name="40% - Accent2 7" xfId="1995" xr:uid="{F99BA076-446B-4CFB-9E1F-16F0663A53B5}"/>
    <cellStyle name="40% - Accent2 8" xfId="1996" xr:uid="{58DF736F-5A3F-4AF4-A4EC-E40C6043503D}"/>
    <cellStyle name="40% - Accent2 9" xfId="1997" xr:uid="{A895DD8B-7760-4AB8-BF67-3FD65A10F255}"/>
    <cellStyle name="40% - Accent3 10" xfId="1998" xr:uid="{361A700A-39A9-4B9F-A449-0B6AFCCBF6FE}"/>
    <cellStyle name="40% - Accent3 11" xfId="1999" xr:uid="{C1CF18B4-1092-4B04-B1A7-40F8D6F57F77}"/>
    <cellStyle name="40% - Accent3 12" xfId="2000" xr:uid="{12B89D19-C8A4-4286-9F22-5175F7445015}"/>
    <cellStyle name="40% - Accent3 2" xfId="2001" xr:uid="{A912D043-6959-45FB-9D55-F9DAFCEE4B89}"/>
    <cellStyle name="40% - Accent3 2 2" xfId="3656" xr:uid="{29F17045-7649-4714-ADC7-7A6F9B08F542}"/>
    <cellStyle name="40% - Accent3 2 3" xfId="3602" xr:uid="{2A197AD7-B2D0-45E7-A032-DFA13DE8E091}"/>
    <cellStyle name="40% - Accent3 3" xfId="2002" xr:uid="{97927F6B-7A03-4413-BBF3-B7B2864750AB}"/>
    <cellStyle name="40% - Accent3 4" xfId="2003" xr:uid="{4D3B3B23-AA8E-45EE-AF5E-BF86245B05CE}"/>
    <cellStyle name="40% - Accent3 5" xfId="2004" xr:uid="{FB0E1CFB-8FFE-4351-A6FE-A6F3283C6B7B}"/>
    <cellStyle name="40% - Accent3 6" xfId="2005" xr:uid="{A749C42F-668B-4772-94C9-A0DCD9D4F5A2}"/>
    <cellStyle name="40% - Accent3 7" xfId="2006" xr:uid="{38115FB6-2C1E-44E2-A085-8945389436DC}"/>
    <cellStyle name="40% - Accent3 8" xfId="2007" xr:uid="{1598EA5B-D496-4EA3-808B-912581DAECED}"/>
    <cellStyle name="40% - Accent3 9" xfId="2008" xr:uid="{E1B953BC-E0C6-497F-9F1B-503CE5FF0972}"/>
    <cellStyle name="40% - Accent4 10" xfId="2009" xr:uid="{2A4E82A9-6395-4979-9CC7-D6C4690405C3}"/>
    <cellStyle name="40% - Accent4 11" xfId="2010" xr:uid="{860F0C3F-D99F-4B46-809D-5BA0956C1D59}"/>
    <cellStyle name="40% - Accent4 12" xfId="2011" xr:uid="{62F3437A-C47C-4AC0-B3D9-BF5256E1809A}"/>
    <cellStyle name="40% - Accent4 2" xfId="2012" xr:uid="{10861A62-03CC-43F6-B366-8A62DE39C3F0}"/>
    <cellStyle name="40% - Accent4 2 2" xfId="3657" xr:uid="{3E4F51EE-3662-4D79-9904-CE09F9B1CD1B}"/>
    <cellStyle name="40% - Accent4 2 3" xfId="3603" xr:uid="{6AE47671-7047-46F7-BBC0-A15BAC9EED5E}"/>
    <cellStyle name="40% - Accent4 3" xfId="2013" xr:uid="{3B74C5EA-0E68-4043-A19A-ADF84478451E}"/>
    <cellStyle name="40% - Accent4 4" xfId="2014" xr:uid="{E85DFB97-DE70-4533-8639-633A55CDD4ED}"/>
    <cellStyle name="40% - Accent4 5" xfId="2015" xr:uid="{F87274C6-C78D-48B9-BBBA-CA7D433B419F}"/>
    <cellStyle name="40% - Accent4 6" xfId="2016" xr:uid="{FDEA777A-62CD-4E1C-9F2F-E0A7B63927A7}"/>
    <cellStyle name="40% - Accent4 7" xfId="2017" xr:uid="{B41F9653-7DE3-4CD9-B364-743820A6C802}"/>
    <cellStyle name="40% - Accent4 8" xfId="2018" xr:uid="{C2583BC5-7BDA-45D3-8423-82DED4CF7E21}"/>
    <cellStyle name="40% - Accent4 9" xfId="2019" xr:uid="{95E29AF3-ECF4-44EF-AC2E-EADC63B16A69}"/>
    <cellStyle name="40% - Accent5 10" xfId="2020" xr:uid="{0494B0BC-568B-4DC6-B7FD-3E16F32D411C}"/>
    <cellStyle name="40% - Accent5 11" xfId="2021" xr:uid="{2B51B02C-3C33-4544-8DCF-E57E20D9B4EB}"/>
    <cellStyle name="40% - Accent5 12" xfId="2022" xr:uid="{657120D2-EA85-4ED8-B907-71E4594D3680}"/>
    <cellStyle name="40% - Accent5 2" xfId="2023" xr:uid="{1B0AA687-DA78-47F8-8835-9C45E426ED34}"/>
    <cellStyle name="40% - Accent5 2 2" xfId="3604" xr:uid="{404AB764-2F60-462A-9228-84BD0F182D8D}"/>
    <cellStyle name="40% - Accent5 3" xfId="2024" xr:uid="{A5D023F7-2B45-4D60-A732-73B6A2EFA093}"/>
    <cellStyle name="40% - Accent5 4" xfId="2025" xr:uid="{E3BC13B3-BCF5-4108-AE9E-191B11CB627B}"/>
    <cellStyle name="40% - Accent5 5" xfId="2026" xr:uid="{639A23AB-EA58-4215-B0DB-62692A9AA552}"/>
    <cellStyle name="40% - Accent5 6" xfId="2027" xr:uid="{E5FDF7D5-E90A-46FA-94D5-AFD654B44094}"/>
    <cellStyle name="40% - Accent5 7" xfId="2028" xr:uid="{6E31423F-521B-483A-ADEE-B1C33463ADCA}"/>
    <cellStyle name="40% - Accent5 8" xfId="2029" xr:uid="{5CA33BA9-CBAB-45D5-AEEF-D55224BD4E5A}"/>
    <cellStyle name="40% - Accent5 9" xfId="2030" xr:uid="{E01F72D5-011B-4BCA-ABE1-6F33E50B0527}"/>
    <cellStyle name="40% - Accent6 10" xfId="2031" xr:uid="{E302C0E8-FA96-419C-98D4-A9F2FDC225BA}"/>
    <cellStyle name="40% - Accent6 11" xfId="2032" xr:uid="{97E5870E-B4D4-4409-ADB1-9FBA9B941872}"/>
    <cellStyle name="40% - Accent6 12" xfId="2033" xr:uid="{3508E2AF-54CC-4648-A227-FEFE9E0E07DD}"/>
    <cellStyle name="40% - Accent6 2" xfId="2034" xr:uid="{0CAEBB01-FC7E-4B3E-9FF2-06BBA903FD10}"/>
    <cellStyle name="40% - Accent6 2 2" xfId="3658" xr:uid="{83F37FDF-EA96-4B9A-82F7-AF18E4C60585}"/>
    <cellStyle name="40% - Accent6 2 3" xfId="3605" xr:uid="{935ABB8E-966E-4514-85F2-B209CA50412D}"/>
    <cellStyle name="40% - Accent6 3" xfId="2035" xr:uid="{6DF21335-C88B-4C79-82AF-26959356DBB5}"/>
    <cellStyle name="40% - Accent6 4" xfId="2036" xr:uid="{30D6DD42-03B6-4A39-8A3A-AA1E034F72E1}"/>
    <cellStyle name="40% - Accent6 5" xfId="2037" xr:uid="{15DA3FE2-2796-43A8-AB1A-31C0D46FE5ED}"/>
    <cellStyle name="40% - Accent6 6" xfId="2038" xr:uid="{D7C4DB6A-B050-4E10-8383-2A64E9699DFB}"/>
    <cellStyle name="40% - Accent6 7" xfId="2039" xr:uid="{7C79F420-A49E-4B11-AFE4-B131482BAA2D}"/>
    <cellStyle name="40% - Accent6 8" xfId="2040" xr:uid="{33C17229-4BFE-411B-AA1B-2F23B352F521}"/>
    <cellStyle name="40% - Accent6 9" xfId="2041" xr:uid="{01F10836-A745-495F-865B-1D2802D9662C}"/>
    <cellStyle name="60% - Accent1 2" xfId="2042" xr:uid="{14A53AD8-FCF4-4B17-A7D7-F19ABF0BD8AE}"/>
    <cellStyle name="60% - Accent1 2 2" xfId="3659" xr:uid="{63E506F3-4D5E-4153-AB24-A46571E797CB}"/>
    <cellStyle name="60% - Accent1 2 3" xfId="3606" xr:uid="{AA36A985-CEBD-4215-9541-322B625BFDE4}"/>
    <cellStyle name="60% - Accent2 2" xfId="2043" xr:uid="{3678A51C-E971-4A41-BCD8-04E318FF21F2}"/>
    <cellStyle name="60% - Accent2 2 2" xfId="3660" xr:uid="{95F5E492-D03F-4A38-AEB8-004D6215A724}"/>
    <cellStyle name="60% - Accent2 2 3" xfId="3607" xr:uid="{EA688A35-C0B8-4733-9677-B9F340B483BC}"/>
    <cellStyle name="60% - Accent3 2" xfId="2044" xr:uid="{B3A3EDB6-8741-49CE-AFF0-69DD15B8A73C}"/>
    <cellStyle name="60% - Accent3 2 2" xfId="3661" xr:uid="{2E968810-1E78-4B05-8B28-977AD8BF453C}"/>
    <cellStyle name="60% - Accent3 2 3" xfId="3608" xr:uid="{DCBCF635-8290-4887-9019-A289B6F50F1A}"/>
    <cellStyle name="60% - Accent4 2" xfId="2045" xr:uid="{0249612E-028C-4B4A-B39C-427FED700F84}"/>
    <cellStyle name="60% - Accent4 2 2" xfId="3662" xr:uid="{ABF250CA-D104-4B5C-B71A-9CC9B67DFFDC}"/>
    <cellStyle name="60% - Accent4 2 3" xfId="3609" xr:uid="{0E67344E-031A-4339-B459-9CD984AC8605}"/>
    <cellStyle name="60% - Accent5 2" xfId="2046" xr:uid="{6898A393-8E85-4CAD-A848-51ADBBA73BC5}"/>
    <cellStyle name="60% - Accent5 2 2" xfId="3610" xr:uid="{16A92F2C-9F5F-4E07-A633-6213ECDB1F87}"/>
    <cellStyle name="60% - Accent6 2" xfId="2047" xr:uid="{93832438-A43B-4DED-AA80-7BC1E7E174E1}"/>
    <cellStyle name="60% - Accent6 2 2" xfId="3663" xr:uid="{B0E820CE-3049-41E9-9FA5-500A443F9168}"/>
    <cellStyle name="60% - Accent6 2 3" xfId="3611" xr:uid="{9C823CD0-729C-427E-A963-1C496C2AAC2F}"/>
    <cellStyle name="75" xfId="2048" xr:uid="{20813040-7C5F-4FF7-A810-D5932FBF8975}"/>
    <cellStyle name="a_InputArea" xfId="469" xr:uid="{36E610AF-B2EF-42BE-8BCA-90043DEEB552}"/>
    <cellStyle name="a_InputArea 2" xfId="470" xr:uid="{75E420C1-C702-4DBC-B594-16F963E5F1EA}"/>
    <cellStyle name="a_InputArea 2 2" xfId="2049" xr:uid="{098EFDE4-DDF7-49D4-9FFD-BD5AA399B77E}"/>
    <cellStyle name="a_InputArea 3" xfId="2050" xr:uid="{AEB6416C-CCC9-4A3A-A9F5-542EBFCCEF77}"/>
    <cellStyle name="a_InputArea_03 ST - by HBNP Revisi 060409" xfId="471" xr:uid="{46F05ECB-DA1C-406B-8218-66267650BDD4}"/>
    <cellStyle name="a_InputArea_03 ST - by HBNP Revisi 060409 2" xfId="472" xr:uid="{110C2BCB-F81D-4759-ACBA-72CE7C9D3F1C}"/>
    <cellStyle name="a_InputArea_03 ST - by HBNP Revisi 060409 2 2" xfId="2051" xr:uid="{20CE1960-680C-4AE7-A865-90477F616253}"/>
    <cellStyle name="a_InputArea_03 ST - by HBNP Revisi 060409 3" xfId="2052" xr:uid="{561FA808-28F9-4835-9E91-DF759E1815C7}"/>
    <cellStyle name="a_InputArea_Book1" xfId="473" xr:uid="{EC969CD9-2184-4F34-AC41-5042E76C3A3E}"/>
    <cellStyle name="a_InputArea_Book1 2" xfId="474" xr:uid="{E54A8A72-76F1-400C-83FF-6668AD7A57E4}"/>
    <cellStyle name="a_InputArea_Book1 2 2" xfId="2053" xr:uid="{232C42AA-9463-46A9-940A-A1E965DC8E93}"/>
    <cellStyle name="a_InputArea_Book1 3" xfId="2054" xr:uid="{B79921C5-FFC2-45F8-9A15-BFD22BE5D748}"/>
    <cellStyle name="a_InputArea_Book1_03 ST - by HBNP Revisi 060409" xfId="475" xr:uid="{1130E8DA-709D-4E82-9E70-7B0800FBEAE0}"/>
    <cellStyle name="a_InputArea_Book1_03 ST - by HBNP Revisi 060409 2" xfId="476" xr:uid="{3C6668A9-A219-484F-BA7F-627B93B5422D}"/>
    <cellStyle name="a_InputArea_Book1_03 ST - by HBNP Revisi 060409 2 2" xfId="2055" xr:uid="{712303C4-4F3C-4A25-8319-1DC7F619FE83}"/>
    <cellStyle name="a_InputArea_Book1_03 ST - by HBNP Revisi 060409 3" xfId="2056" xr:uid="{C7FEA847-13DC-42FB-861D-2C48F0AC6584}"/>
    <cellStyle name="a_InputArea_Book1_Book2" xfId="477" xr:uid="{AFF98552-4352-44F0-A8D0-D86DEA44B2AD}"/>
    <cellStyle name="a_InputArea_Book1_Book2 2" xfId="478" xr:uid="{77E58D7B-4EE5-4692-990A-51EB4E766C32}"/>
    <cellStyle name="a_InputArea_Book1_Book2 2 2" xfId="2057" xr:uid="{C540774D-D371-4FA4-96BC-23F3BCB5D7F4}"/>
    <cellStyle name="a_InputArea_Book1_Book2 3" xfId="2058" xr:uid="{F1A85B97-5CE3-4C39-AA4F-D78927B70315}"/>
    <cellStyle name="a_InputArea_Book1_FINAL Ekspat- 1009" xfId="479" xr:uid="{A2114027-624B-4571-8D30-3351FFDA5D53}"/>
    <cellStyle name="a_InputArea_Book1_FINAL Ekspat- 1009 2" xfId="480" xr:uid="{6A83BD81-85D9-4053-AB0F-170D86ADDA15}"/>
    <cellStyle name="a_InputArea_Book1_FINAL Ekspat- 1009 2 2" xfId="2059" xr:uid="{56A10896-6263-45C0-A2F6-A804232B5FBB}"/>
    <cellStyle name="a_InputArea_Book1_FINAL Ekspat- 1009 3" xfId="2060" xr:uid="{281A7FE4-7A71-4D83-B920-5AFDC6D270B0}"/>
    <cellStyle name="a_InputArea_Book1_FINAL Ekspat- 1109" xfId="481" xr:uid="{A7BEE83C-3EF0-49A9-A666-7D5B7B006A28}"/>
    <cellStyle name="a_InputArea_Book1_FINAL Ekspat- 1109 2" xfId="482" xr:uid="{8AA1A769-6090-4515-9676-FFF11E4FD54F}"/>
    <cellStyle name="a_InputArea_Book1_FINAL Ekspat- 1109 2 2" xfId="2061" xr:uid="{B92A25D5-2631-4F51-8596-09E597856034}"/>
    <cellStyle name="a_InputArea_Book1_FINAL Ekspat- 1109 3" xfId="2062" xr:uid="{7D2CEF0F-09F6-4164-8468-DCDE8DFF07F9}"/>
    <cellStyle name="a_InputArea_Book1_Perhitungan Ekspat PPh Psl 21 Juni 09 KFI (Rev 1)" xfId="483" xr:uid="{83B68439-A65D-4B32-AAEC-3BB8D9491BB1}"/>
    <cellStyle name="a_InputArea_Book1_Perhitungan Ekspat PPh Psl 21 Juni 09 KFI (Rev 1) 2" xfId="484" xr:uid="{5C2F4771-DC84-4DD0-9D0D-4A6DD99D5603}"/>
    <cellStyle name="a_InputArea_Book1_Perhitungan Ekspat PPh Psl 21 Juni 09 KFI (Rev 1) 2 2" xfId="2063" xr:uid="{E0C6E8BE-9C8A-4C97-939E-441FF564B831}"/>
    <cellStyle name="a_InputArea_Book1_Perhitungan Ekspat PPh Psl 21 Juni 09 KFI (Rev 1) 3" xfId="2064" xr:uid="{4975BE15-D04B-444A-AA56-C2CBC17DC870}"/>
    <cellStyle name="a_InputArea_Book1_Perhitungan Ekspat PPh Psl 21 Juni 09 KFI (Rev 1)_Book2" xfId="485" xr:uid="{DB0B4D5F-3790-459D-AA69-A11F198F4A0A}"/>
    <cellStyle name="a_InputArea_Book1_Perhitungan Ekspat PPh Psl 21 Juni 09 KFI (Rev 1)_Book2 2" xfId="486" xr:uid="{7D74441F-ED93-47B3-9F2D-BCC01B81EEB4}"/>
    <cellStyle name="a_InputArea_Book1_Perhitungan Ekspat PPh Psl 21 Juni 09 KFI (Rev 1)_Book2 2 2" xfId="2065" xr:uid="{1476C66E-75BE-450A-998C-5A27F3019E44}"/>
    <cellStyle name="a_InputArea_Book1_Perhitungan Ekspat PPh Psl 21 Juni 09 KFI (Rev 1)_Book2 3" xfId="2066" xr:uid="{1E1FB137-26FC-4113-A24E-0DA0BDE40686}"/>
    <cellStyle name="a_InputArea_Book1_Perhitungan Ekspat PPh Psl 21 Juni 09 KFI (Rev 1)_FINAL Ekspat- 1109" xfId="487" xr:uid="{9759C7EA-AE7A-43E8-B77A-0921E40FE712}"/>
    <cellStyle name="a_InputArea_Book1_Perhitungan Ekspat PPh Psl 21 Juni 09 KFI (Rev 1)_FINAL Ekspat- 1109 2" xfId="488" xr:uid="{61E1564D-8348-4511-8D13-732013E9233A}"/>
    <cellStyle name="a_InputArea_Book1_Perhitungan Ekspat PPh Psl 21 Juni 09 KFI (Rev 1)_FINAL Ekspat- 1109 2 2" xfId="2067" xr:uid="{3A04D918-E037-49D3-8393-74FAB8B30BC4}"/>
    <cellStyle name="a_InputArea_Book1_Perhitungan Ekspat PPh Psl 21 Juni 09 KFI (Rev 1)_FINAL Ekspat- 1109 3" xfId="2068" xr:uid="{5C03BE5F-1FD4-4C82-A2E4-CDBA08094638}"/>
    <cellStyle name="a_InputArea_Book1_Perhitungan Ekspat PPh Psl 21 Juni 09 KFI (Rev 1)_PSS - List of PPh 21 - PER 57 - Komisioner  Perantara 2010" xfId="489" xr:uid="{D4CFE378-C4C7-415E-BE27-0AAD4CB2504E}"/>
    <cellStyle name="a_InputArea_Book1_Perhitungan Ekspat PPh Psl 21 Juni 09 KFI (Rev 1)_PSS - List of PPh 21 - PER 57 - Komisioner  Perantara 2010 2" xfId="490" xr:uid="{B4A4101E-BF52-4B21-AC65-B94595D1543F}"/>
    <cellStyle name="a_InputArea_Book1_Perhitungan Ekspat PPh Psl 21 Juni 09 KFI (Rev 1)_PSS - List of PPh 21 - PER 57 - Komisioner  Perantara 2010 2 2" xfId="2069" xr:uid="{FF3DFDF3-F26F-4B3D-8CD8-9014B3B08EB0}"/>
    <cellStyle name="a_InputArea_Book1_Perhitungan Ekspat PPh Psl 21 Juni 09 KFI (Rev 1)_PSS - List of PPh 21 - PER 57 - Komisioner  Perantara 2010 3" xfId="2070" xr:uid="{157ED94C-CCE2-42FB-AF71-D513501D8539}"/>
    <cellStyle name="a_InputArea_Book1_PSS - List of PPh 21 - PER 57 - Komisioner  Perantara 2010" xfId="491" xr:uid="{297F46C2-8259-4273-8B87-C44FB00E8B32}"/>
    <cellStyle name="a_InputArea_Book1_PSS - List of PPh 21 - PER 57 - Komisioner  Perantara 2010 2" xfId="492" xr:uid="{4CBFD9A3-E421-44A7-8C92-7E6663F1CB22}"/>
    <cellStyle name="a_InputArea_Book1_PSS - List of PPh 21 - PER 57 - Komisioner  Perantara 2010 2 2" xfId="2071" xr:uid="{E2A4DEA2-7F05-4CB8-9FFA-9B4563092F98}"/>
    <cellStyle name="a_InputArea_Book1_PSS - List of PPh 21 - PER 57 - Komisioner  Perantara 2010 3" xfId="2072" xr:uid="{D4FCBF93-C89C-4ADC-BC3F-C4BA7C2BAF56}"/>
    <cellStyle name="a_InputArea_Book2" xfId="493" xr:uid="{AB945C57-F708-4FF9-8DCA-E10FD15E3904}"/>
    <cellStyle name="a_InputArea_Book2 2" xfId="494" xr:uid="{EC3DA6FF-470E-44EA-A229-2E61EE0BF919}"/>
    <cellStyle name="a_InputArea_Book2 2 2" xfId="2073" xr:uid="{400905A1-A6E1-495C-9455-F629EC506E41}"/>
    <cellStyle name="a_InputArea_Book2 3" xfId="2074" xr:uid="{B9AA65BD-8A23-48D5-82C6-425728FB71AA}"/>
    <cellStyle name="a_InputArea_current and deferred tax BII final" xfId="495" xr:uid="{B08240D3-7AE0-4F67-9DEC-CE96DF2D522B}"/>
    <cellStyle name="a_InputArea_current and deferred tax BII final 2" xfId="496" xr:uid="{39CE4732-6B6A-4B78-A5A6-4A943C748723}"/>
    <cellStyle name="a_InputArea_current and deferred tax BII final 2 2" xfId="2075" xr:uid="{EA3D0FF0-1799-4641-A659-F4876AE4E4C0}"/>
    <cellStyle name="a_InputArea_current and deferred tax BII final 3" xfId="2076" xr:uid="{DA280958-23F7-4329-A89E-6591E0DA769E}"/>
    <cellStyle name="a_InputArea_current and deferred tax BII final_03 ST - by HBNP Revisi 060409" xfId="497" xr:uid="{35EEE0F1-F73F-481C-B533-938B4BEDE4F2}"/>
    <cellStyle name="a_InputArea_current and deferred tax BII final_03 ST - by HBNP Revisi 060409 2" xfId="498" xr:uid="{224FBC1C-DD50-414C-9125-5583CA947200}"/>
    <cellStyle name="a_InputArea_current and deferred tax BII final_03 ST - by HBNP Revisi 060409 2 2" xfId="2077" xr:uid="{92D786DC-EF8C-436E-BAA7-2B4438E7A2BD}"/>
    <cellStyle name="a_InputArea_current and deferred tax BII final_03 ST - by HBNP Revisi 060409 3" xfId="2078" xr:uid="{D0BF8D1C-00D8-4F5A-A3BE-253C6CE50DC2}"/>
    <cellStyle name="a_InputArea_current and deferred tax BII final_Book2" xfId="499" xr:uid="{41943CB3-3098-42E4-AA04-305182871195}"/>
    <cellStyle name="a_InputArea_current and deferred tax BII final_Book2 2" xfId="500" xr:uid="{E7E296F3-2BCD-4F8C-A2B0-244D1C836B8B}"/>
    <cellStyle name="a_InputArea_current and deferred tax BII final_Book2 2 2" xfId="2079" xr:uid="{C440FA0A-14EF-4D18-BA55-4399D699EC90}"/>
    <cellStyle name="a_InputArea_current and deferred tax BII final_Book2 3" xfId="2080" xr:uid="{A85A3669-D390-4F37-90E4-1478B7A50297}"/>
    <cellStyle name="a_InputArea_current and deferred tax BII final_FINAL Ekspat- 1009" xfId="501" xr:uid="{CFA30956-AB65-4E02-A8E4-CF2F73071B5F}"/>
    <cellStyle name="a_InputArea_current and deferred tax BII final_FINAL Ekspat- 1009 2" xfId="502" xr:uid="{DACC6D75-9141-4C58-8F6E-6220B7A91446}"/>
    <cellStyle name="a_InputArea_current and deferred tax BII final_FINAL Ekspat- 1009 2 2" xfId="2081" xr:uid="{87E602DE-8591-4FE4-9A3E-DC697536DA3A}"/>
    <cellStyle name="a_InputArea_current and deferred tax BII final_FINAL Ekspat- 1009 3" xfId="2082" xr:uid="{210BD2B6-5CCE-4AE7-ACE5-1B60E715FCC2}"/>
    <cellStyle name="a_InputArea_current and deferred tax BII final_FINAL Ekspat- 1109" xfId="503" xr:uid="{A5FB710F-253B-4F23-B54F-2E17B71905F8}"/>
    <cellStyle name="a_InputArea_current and deferred tax BII final_FINAL Ekspat- 1109 2" xfId="504" xr:uid="{A11B7265-E733-456B-824E-561E7C07BBA0}"/>
    <cellStyle name="a_InputArea_current and deferred tax BII final_FINAL Ekspat- 1109 2 2" xfId="2083" xr:uid="{A5AA912E-83FD-4093-B980-A52E8BFC4469}"/>
    <cellStyle name="a_InputArea_current and deferred tax BII final_FINAL Ekspat- 1109 3" xfId="2084" xr:uid="{B3D0718A-BA6D-4795-AD65-AC66F6A45588}"/>
    <cellStyle name="a_InputArea_current and deferred tax BII final_Perhitungan Ekspat PPh Psl 21 Juni 09 KFI (Rev 1)" xfId="505" xr:uid="{EFDCB684-A70D-47BA-8244-10C031CB5D51}"/>
    <cellStyle name="a_InputArea_current and deferred tax BII final_Perhitungan Ekspat PPh Psl 21 Juni 09 KFI (Rev 1) 2" xfId="506" xr:uid="{C202C705-B163-48E7-AB82-D3BA01128159}"/>
    <cellStyle name="a_InputArea_current and deferred tax BII final_Perhitungan Ekspat PPh Psl 21 Juni 09 KFI (Rev 1) 2 2" xfId="2085" xr:uid="{79B24665-9E54-439F-9B02-65F57167234B}"/>
    <cellStyle name="a_InputArea_current and deferred tax BII final_Perhitungan Ekspat PPh Psl 21 Juni 09 KFI (Rev 1) 3" xfId="2086" xr:uid="{B038BEBE-1CCD-4ACE-9146-1AC0B4FA42AB}"/>
    <cellStyle name="a_InputArea_current and deferred tax BII final_Perhitungan Ekspat PPh Psl 21 Juni 09 KFI (Rev 1)_Book2" xfId="507" xr:uid="{A606FE25-25DD-4B28-8173-A0ECBCB2151D}"/>
    <cellStyle name="a_InputArea_current and deferred tax BII final_Perhitungan Ekspat PPh Psl 21 Juni 09 KFI (Rev 1)_Book2 2" xfId="508" xr:uid="{CF9C4021-5D6F-4E15-9C61-C04BCCF0E391}"/>
    <cellStyle name="a_InputArea_current and deferred tax BII final_Perhitungan Ekspat PPh Psl 21 Juni 09 KFI (Rev 1)_Book2 2 2" xfId="2087" xr:uid="{01C86AA9-F273-4129-A9D7-E1B3009108FD}"/>
    <cellStyle name="a_InputArea_current and deferred tax BII final_Perhitungan Ekspat PPh Psl 21 Juni 09 KFI (Rev 1)_Book2 3" xfId="2088" xr:uid="{D8646AA6-3EFC-42FA-B1A8-EDB3E88AF6F1}"/>
    <cellStyle name="a_InputArea_current and deferred tax BII final_Perhitungan Ekspat PPh Psl 21 Juni 09 KFI (Rev 1)_FINAL Ekspat- 1109" xfId="509" xr:uid="{3FB80255-EB6C-4AF4-B2F7-5D985AC5D721}"/>
    <cellStyle name="a_InputArea_current and deferred tax BII final_Perhitungan Ekspat PPh Psl 21 Juni 09 KFI (Rev 1)_FINAL Ekspat- 1109 2" xfId="510" xr:uid="{6A67080F-EF9D-43D5-9833-317B5B3E1014}"/>
    <cellStyle name="a_InputArea_current and deferred tax BII final_Perhitungan Ekspat PPh Psl 21 Juni 09 KFI (Rev 1)_FINAL Ekspat- 1109 2 2" xfId="2089" xr:uid="{500781F7-9657-41FA-954D-365FB2A7CAE9}"/>
    <cellStyle name="a_InputArea_current and deferred tax BII final_Perhitungan Ekspat PPh Psl 21 Juni 09 KFI (Rev 1)_FINAL Ekspat- 1109 3" xfId="2090" xr:uid="{9EADFEEB-CD3C-443D-AB7A-8823B181580C}"/>
    <cellStyle name="a_InputArea_current and deferred tax BII final_Perhitungan Ekspat PPh Psl 21 Juni 09 KFI (Rev 1)_PSS - List of PPh 21 - PER 57 - Komisioner  Perantara 2010" xfId="511" xr:uid="{BFAB3BC5-3F8A-4A2A-8DFF-43AB549CA06A}"/>
    <cellStyle name="a_InputArea_current and deferred tax BII final_Perhitungan Ekspat PPh Psl 21 Juni 09 KFI (Rev 1)_PSS - List of PPh 21 - PER 57 - Komisioner  Perantara 2010 2" xfId="512" xr:uid="{9AFDEE11-8E92-4259-9569-62F66EC10E7C}"/>
    <cellStyle name="a_InputArea_current and deferred tax BII final_Perhitungan Ekspat PPh Psl 21 Juni 09 KFI (Rev 1)_PSS - List of PPh 21 - PER 57 - Komisioner  Perantara 2010 2 2" xfId="2091" xr:uid="{BCC5FA18-000F-4CE0-A6BE-49436ED886F1}"/>
    <cellStyle name="a_InputArea_current and deferred tax BII final_Perhitungan Ekspat PPh Psl 21 Juni 09 KFI (Rev 1)_PSS - List of PPh 21 - PER 57 - Komisioner  Perantara 2010 3" xfId="2092" xr:uid="{4C835984-2C93-48E9-A98E-0E943A6516AB}"/>
    <cellStyle name="a_InputArea_current and deferred tax BII final_PSS - List of PPh 21 - PER 57 - Komisioner  Perantara 2010" xfId="513" xr:uid="{F8051FAD-04B0-416D-BD44-67E358D63D10}"/>
    <cellStyle name="a_InputArea_current and deferred tax BII final_PSS - List of PPh 21 - PER 57 - Komisioner  Perantara 2010 2" xfId="514" xr:uid="{DC7A3DF8-D00A-43A8-BD31-22D61DC9BCA0}"/>
    <cellStyle name="a_InputArea_current and deferred tax BII final_PSS - List of PPh 21 - PER 57 - Komisioner  Perantara 2010 2 2" xfId="2093" xr:uid="{86E108B1-F816-4800-A57D-21331229A2D1}"/>
    <cellStyle name="a_InputArea_current and deferred tax BII final_PSS - List of PPh 21 - PER 57 - Komisioner  Perantara 2010 3" xfId="2094" xr:uid="{F1EC8BF8-A779-47CF-B4A5-A04A1BA897D7}"/>
    <cellStyle name="a_InputArea_deferred tax 2003 dated 31 Jan 2004" xfId="515" xr:uid="{DE6F8BED-9FF2-4E3F-AB97-8254E8DDD5E8}"/>
    <cellStyle name="a_InputArea_deferred tax 2003 dated 31 Jan 2004 2" xfId="516" xr:uid="{8933CC6E-E546-4519-B7E2-748ABFA84320}"/>
    <cellStyle name="a_InputArea_deferred tax 2003 dated 31 Jan 2004 2 2" xfId="2095" xr:uid="{9A02B500-CB50-4731-98F7-5CCD751C1D55}"/>
    <cellStyle name="a_InputArea_deferred tax 2003 dated 31 Jan 2004 3" xfId="2096" xr:uid="{432E86F2-387E-4022-BC4F-AA89911D5895}"/>
    <cellStyle name="a_InputArea_deferred tax 2003 dated 31 Jan 2004_03 ST - by HBNP Revisi 060409" xfId="517" xr:uid="{14ED22B5-41BD-48FD-882E-CE13E0EAC08F}"/>
    <cellStyle name="a_InputArea_deferred tax 2003 dated 31 Jan 2004_03 ST - by HBNP Revisi 060409 2" xfId="518" xr:uid="{986B50C8-F3BB-42E2-B821-59D08A5A488D}"/>
    <cellStyle name="a_InputArea_deferred tax 2003 dated 31 Jan 2004_03 ST - by HBNP Revisi 060409 2 2" xfId="2097" xr:uid="{C87297C3-42DC-47A0-912D-74B9DAB24535}"/>
    <cellStyle name="a_InputArea_deferred tax 2003 dated 31 Jan 2004_03 ST - by HBNP Revisi 060409 3" xfId="2098" xr:uid="{8B57F694-7C0C-40C0-8BD4-7BA426AB6BD7}"/>
    <cellStyle name="a_InputArea_deferred tax 2003 dated 31 Jan 2004_Book2" xfId="519" xr:uid="{CDA152FF-9021-4D22-AC41-EF7D99DAD9D0}"/>
    <cellStyle name="a_InputArea_deferred tax 2003 dated 31 Jan 2004_Book2 2" xfId="520" xr:uid="{AE2414A9-D6ED-47EB-985B-5A1BC44D9D8A}"/>
    <cellStyle name="a_InputArea_deferred tax 2003 dated 31 Jan 2004_Book2 2 2" xfId="2099" xr:uid="{87EB9602-9E77-4ED5-B7FF-328426C91BCD}"/>
    <cellStyle name="a_InputArea_deferred tax 2003 dated 31 Jan 2004_Book2 3" xfId="2100" xr:uid="{1A33B67D-D7D2-44F4-9C4C-8875462C6385}"/>
    <cellStyle name="a_InputArea_deferred tax 2003 dated 31 Jan 2004_FINAL Ekspat- 1009" xfId="521" xr:uid="{EB5BFD00-CD74-4213-BE28-C6A1996123C9}"/>
    <cellStyle name="a_InputArea_deferred tax 2003 dated 31 Jan 2004_FINAL Ekspat- 1009 2" xfId="522" xr:uid="{61549975-2C29-431E-B355-5B5FE841041B}"/>
    <cellStyle name="a_InputArea_deferred tax 2003 dated 31 Jan 2004_FINAL Ekspat- 1009 2 2" xfId="2101" xr:uid="{876D6E89-D4B2-4B31-88CA-63081BF0B240}"/>
    <cellStyle name="a_InputArea_deferred tax 2003 dated 31 Jan 2004_FINAL Ekspat- 1009 3" xfId="2102" xr:uid="{6C2DCFDA-015B-48E0-8EC7-59174C57F508}"/>
    <cellStyle name="a_InputArea_deferred tax 2003 dated 31 Jan 2004_FINAL Ekspat- 1109" xfId="523" xr:uid="{566F8D2C-31B7-49E7-BEA0-57EBAE0089D5}"/>
    <cellStyle name="a_InputArea_deferred tax 2003 dated 31 Jan 2004_FINAL Ekspat- 1109 2" xfId="524" xr:uid="{46411812-4E42-4103-BCD7-231BE278A514}"/>
    <cellStyle name="a_InputArea_deferred tax 2003 dated 31 Jan 2004_FINAL Ekspat- 1109 2 2" xfId="2103" xr:uid="{C4C11AE7-E6A0-48C3-8084-B9E1DFBC9CF3}"/>
    <cellStyle name="a_InputArea_deferred tax 2003 dated 31 Jan 2004_FINAL Ekspat- 1109 3" xfId="2104" xr:uid="{05711410-9C7D-40E4-BDE6-58785DC7C53C}"/>
    <cellStyle name="a_InputArea_deferred tax 2003 dated 31 Jan 2004_Perhitungan Ekspat PPh Psl 21 Juni 09 KFI (Rev 1)" xfId="525" xr:uid="{D455547F-B8D1-4587-A82A-1459A2CD25C3}"/>
    <cellStyle name="a_InputArea_deferred tax 2003 dated 31 Jan 2004_Perhitungan Ekspat PPh Psl 21 Juni 09 KFI (Rev 1) 2" xfId="526" xr:uid="{4946B755-924C-4F24-BA55-31F222D13006}"/>
    <cellStyle name="a_InputArea_deferred tax 2003 dated 31 Jan 2004_Perhitungan Ekspat PPh Psl 21 Juni 09 KFI (Rev 1) 2 2" xfId="2105" xr:uid="{3E26C2B8-3400-4FA3-A3FC-DD92BF55B172}"/>
    <cellStyle name="a_InputArea_deferred tax 2003 dated 31 Jan 2004_Perhitungan Ekspat PPh Psl 21 Juni 09 KFI (Rev 1) 3" xfId="2106" xr:uid="{004CC62E-7553-40E0-9248-B1EA3F48BF78}"/>
    <cellStyle name="a_InputArea_deferred tax 2003 dated 31 Jan 2004_Perhitungan Ekspat PPh Psl 21 Juni 09 KFI (Rev 1)_Book2" xfId="527" xr:uid="{CEF9E559-81BB-4FF6-8906-C4F495535B59}"/>
    <cellStyle name="a_InputArea_deferred tax 2003 dated 31 Jan 2004_Perhitungan Ekspat PPh Psl 21 Juni 09 KFI (Rev 1)_Book2 2" xfId="528" xr:uid="{1704D4D4-3261-43C1-ADDC-5D1D3E3D1B85}"/>
    <cellStyle name="a_InputArea_deferred tax 2003 dated 31 Jan 2004_Perhitungan Ekspat PPh Psl 21 Juni 09 KFI (Rev 1)_Book2 2 2" xfId="2107" xr:uid="{28094AE4-F7D3-4C0A-884C-323E1DEF92EC}"/>
    <cellStyle name="a_InputArea_deferred tax 2003 dated 31 Jan 2004_Perhitungan Ekspat PPh Psl 21 Juni 09 KFI (Rev 1)_Book2 3" xfId="2108" xr:uid="{1F44989A-F6BE-472C-B20F-00A5254E5B4C}"/>
    <cellStyle name="a_InputArea_deferred tax 2003 dated 31 Jan 2004_Perhitungan Ekspat PPh Psl 21 Juni 09 KFI (Rev 1)_FINAL Ekspat- 1109" xfId="529" xr:uid="{87CFA403-CCA5-444C-B4F1-D4ECAE894EC8}"/>
    <cellStyle name="a_InputArea_deferred tax 2003 dated 31 Jan 2004_Perhitungan Ekspat PPh Psl 21 Juni 09 KFI (Rev 1)_FINAL Ekspat- 1109 2" xfId="530" xr:uid="{B0971108-79C2-490B-83F5-795D8B0E1A71}"/>
    <cellStyle name="a_InputArea_deferred tax 2003 dated 31 Jan 2004_Perhitungan Ekspat PPh Psl 21 Juni 09 KFI (Rev 1)_FINAL Ekspat- 1109 2 2" xfId="2109" xr:uid="{242B4699-DBBF-4DB2-9247-24964F743AC0}"/>
    <cellStyle name="a_InputArea_deferred tax 2003 dated 31 Jan 2004_Perhitungan Ekspat PPh Psl 21 Juni 09 KFI (Rev 1)_FINAL Ekspat- 1109 3" xfId="2110" xr:uid="{D85503ED-AF1F-4360-AD9E-32A9F7FCB60F}"/>
    <cellStyle name="a_InputArea_deferred tax 2003 dated 31 Jan 2004_Perhitungan Ekspat PPh Psl 21 Juni 09 KFI (Rev 1)_PSS - List of PPh 21 - PER 57 - Komisioner  Perantara 2010" xfId="531" xr:uid="{FB721204-A2F9-471C-9765-1F1698D0EF90}"/>
    <cellStyle name="a_InputArea_deferred tax 2003 dated 31 Jan 2004_Perhitungan Ekspat PPh Psl 21 Juni 09 KFI (Rev 1)_PSS - List of PPh 21 - PER 57 - Komisioner  Perantara 2010 2" xfId="532" xr:uid="{59B74043-DCDF-4396-9A3F-0C23847F8684}"/>
    <cellStyle name="a_InputArea_deferred tax 2003 dated 31 Jan 2004_Perhitungan Ekspat PPh Psl 21 Juni 09 KFI (Rev 1)_PSS - List of PPh 21 - PER 57 - Komisioner  Perantara 2010 2 2" xfId="2111" xr:uid="{8D0B07B9-33E9-40D9-BBD2-C84DCC93D854}"/>
    <cellStyle name="a_InputArea_deferred tax 2003 dated 31 Jan 2004_Perhitungan Ekspat PPh Psl 21 Juni 09 KFI (Rev 1)_PSS - List of PPh 21 - PER 57 - Komisioner  Perantara 2010 3" xfId="2112" xr:uid="{0C7533AE-6956-4BC5-BB66-EEA5A1B4DC10}"/>
    <cellStyle name="a_InputArea_deferred tax 2003 dated 31 Jan 2004_PSS - List of PPh 21 - PER 57 - Komisioner  Perantara 2010" xfId="533" xr:uid="{9F9EEF05-85FF-489C-A242-79500046F6C2}"/>
    <cellStyle name="a_InputArea_deferred tax 2003 dated 31 Jan 2004_PSS - List of PPh 21 - PER 57 - Komisioner  Perantara 2010 2" xfId="534" xr:uid="{38E75C05-C8AB-4CF5-969F-23E9A26B60DA}"/>
    <cellStyle name="a_InputArea_deferred tax 2003 dated 31 Jan 2004_PSS - List of PPh 21 - PER 57 - Komisioner  Perantara 2010 2 2" xfId="2113" xr:uid="{BBFEDE54-F876-45A6-AEA5-D414CC130A97}"/>
    <cellStyle name="a_InputArea_deferred tax 2003 dated 31 Jan 2004_PSS - List of PPh 21 - PER 57 - Komisioner  Perantara 2010 3" xfId="2114" xr:uid="{0C692A8D-102B-4AD8-B213-94DE0D542B71}"/>
    <cellStyle name="a_InputArea_estimasi EITR 2009 -Expat" xfId="535" xr:uid="{05424FDD-5A44-4086-AFBD-50E018803718}"/>
    <cellStyle name="a_InputArea_estimasi EITR 2009 -Expat 2" xfId="536" xr:uid="{97714F16-2709-49DE-B90E-F71F9853A596}"/>
    <cellStyle name="a_InputArea_estimasi EITR 2009 -Expat 2 2" xfId="2115" xr:uid="{BFCB4596-D447-49ED-AD23-9C8EB7A1EAA5}"/>
    <cellStyle name="a_InputArea_estimasi EITR 2009 -Expat 3" xfId="2116" xr:uid="{330EBD9A-6624-4819-B65C-A704E1348ABB}"/>
    <cellStyle name="a_InputArea_fa movement1204" xfId="537" xr:uid="{CCF1A680-2EEE-4EF8-AAE5-86C732E00209}"/>
    <cellStyle name="a_InputArea_fa movement1204 2" xfId="538" xr:uid="{9FA6B848-3BAA-4CFD-AA19-E88C3AE74F8F}"/>
    <cellStyle name="a_InputArea_fa movement1204 2 2" xfId="2117" xr:uid="{A20441ED-31E5-4F8A-8BB7-E7B34B2A9074}"/>
    <cellStyle name="a_InputArea_fa movement1204 3" xfId="2118" xr:uid="{0EFD3BDE-015C-41D3-BAB6-9D72DA5C9936}"/>
    <cellStyle name="a_InputArea_fa movement1204_03 ST - by HBNP Revisi 060409" xfId="539" xr:uid="{6ABD8877-4830-405B-B7FF-B99AACAC0B09}"/>
    <cellStyle name="a_InputArea_fa movement1204_03 ST - by HBNP Revisi 060409 2" xfId="540" xr:uid="{4645BA4F-D31C-4677-8A39-FB3E410949D6}"/>
    <cellStyle name="a_InputArea_fa movement1204_03 ST - by HBNP Revisi 060409 2 2" xfId="2119" xr:uid="{304100BC-FA74-44AD-ACFE-2AF74E83AED9}"/>
    <cellStyle name="a_InputArea_fa movement1204_03 ST - by HBNP Revisi 060409 3" xfId="2120" xr:uid="{C23970CB-F917-418C-B7CF-BD6A8AFC8B0C}"/>
    <cellStyle name="a_InputArea_fa movement1204_Book2" xfId="541" xr:uid="{CEC6D9F1-6854-4441-A7C1-AF556AD3C55A}"/>
    <cellStyle name="a_InputArea_fa movement1204_Book2 2" xfId="542" xr:uid="{5001E23B-06E3-4A5C-A714-C3EA1384B8AF}"/>
    <cellStyle name="a_InputArea_fa movement1204_Book2 2 2" xfId="2121" xr:uid="{F1D45968-4FD8-43F8-8104-CA406D00A1AE}"/>
    <cellStyle name="a_InputArea_fa movement1204_Book2 3" xfId="2122" xr:uid="{FB97075F-C2F6-4A67-89B2-AF737BF452F5}"/>
    <cellStyle name="a_InputArea_fa movement1204_FINAL Ekspat- 1009" xfId="543" xr:uid="{DBEDB157-E988-46D8-BC92-7906C99127EE}"/>
    <cellStyle name="a_InputArea_fa movement1204_FINAL Ekspat- 1009 2" xfId="544" xr:uid="{D887C39F-A801-46B7-9D8F-98B7C52970A5}"/>
    <cellStyle name="a_InputArea_fa movement1204_FINAL Ekspat- 1009 2 2" xfId="2123" xr:uid="{EC87B953-ADCE-43F5-8CA6-715089B18A94}"/>
    <cellStyle name="a_InputArea_fa movement1204_FINAL Ekspat- 1009 3" xfId="2124" xr:uid="{D6E519C9-B421-4113-AB7B-E0BC5D0868CD}"/>
    <cellStyle name="a_InputArea_fa movement1204_FINAL Ekspat- 1109" xfId="545" xr:uid="{7EAACB8F-AC5B-428A-B792-441959B1A4BB}"/>
    <cellStyle name="a_InputArea_fa movement1204_FINAL Ekspat- 1109 2" xfId="546" xr:uid="{C666D293-3D38-40A8-AD01-F20A6A3DA6D5}"/>
    <cellStyle name="a_InputArea_fa movement1204_FINAL Ekspat- 1109 2 2" xfId="2125" xr:uid="{879E678F-B3F2-4E3A-B2C8-3FE755DA5CE9}"/>
    <cellStyle name="a_InputArea_fa movement1204_FINAL Ekspat- 1109 3" xfId="2126" xr:uid="{5FB8F587-2528-452C-8B29-8EC4B6CD3D5D}"/>
    <cellStyle name="a_InputArea_fa movement1204_Perhitungan Ekspat PPh Psl 21 Juni 09 KFI (Rev 1)" xfId="547" xr:uid="{F1A90C09-C86E-4587-B2A1-46629925A330}"/>
    <cellStyle name="a_InputArea_fa movement1204_Perhitungan Ekspat PPh Psl 21 Juni 09 KFI (Rev 1) 2" xfId="548" xr:uid="{07BC1327-4B2F-4B3E-A356-BBF87602841C}"/>
    <cellStyle name="a_InputArea_fa movement1204_Perhitungan Ekspat PPh Psl 21 Juni 09 KFI (Rev 1) 2 2" xfId="2127" xr:uid="{AFC48EBF-21D3-4177-ABD0-018BDC353498}"/>
    <cellStyle name="a_InputArea_fa movement1204_Perhitungan Ekspat PPh Psl 21 Juni 09 KFI (Rev 1) 3" xfId="2128" xr:uid="{94A49F47-0FB4-44AE-AFD8-0F5741F113D4}"/>
    <cellStyle name="a_InputArea_fa movement1204_Perhitungan Ekspat PPh Psl 21 Juni 09 KFI (Rev 1)_Book2" xfId="549" xr:uid="{A96A632F-25BA-473D-A09E-D7F7B45EFB7D}"/>
    <cellStyle name="a_InputArea_fa movement1204_Perhitungan Ekspat PPh Psl 21 Juni 09 KFI (Rev 1)_Book2 2" xfId="550" xr:uid="{0D74656B-F3FB-42AB-A896-FF1806650CA3}"/>
    <cellStyle name="a_InputArea_fa movement1204_Perhitungan Ekspat PPh Psl 21 Juni 09 KFI (Rev 1)_Book2 2 2" xfId="2129" xr:uid="{C7A9343E-414A-4B6F-A634-63996207E530}"/>
    <cellStyle name="a_InputArea_fa movement1204_Perhitungan Ekspat PPh Psl 21 Juni 09 KFI (Rev 1)_Book2 3" xfId="2130" xr:uid="{9263B08F-A9FD-4944-94C0-D4A9C88FA31E}"/>
    <cellStyle name="a_InputArea_fa movement1204_Perhitungan Ekspat PPh Psl 21 Juni 09 KFI (Rev 1)_FINAL Ekspat- 1109" xfId="551" xr:uid="{E75E28F5-1EEE-4BC0-A2BA-C447525202E9}"/>
    <cellStyle name="a_InputArea_fa movement1204_Perhitungan Ekspat PPh Psl 21 Juni 09 KFI (Rev 1)_FINAL Ekspat- 1109 2" xfId="552" xr:uid="{3A05FDD4-2CC0-4655-888E-44543929D0CB}"/>
    <cellStyle name="a_InputArea_fa movement1204_Perhitungan Ekspat PPh Psl 21 Juni 09 KFI (Rev 1)_FINAL Ekspat- 1109 2 2" xfId="2131" xr:uid="{416CFBE1-AD61-4669-990D-6108388345B0}"/>
    <cellStyle name="a_InputArea_fa movement1204_Perhitungan Ekspat PPh Psl 21 Juni 09 KFI (Rev 1)_FINAL Ekspat- 1109 3" xfId="2132" xr:uid="{453396EB-0B0A-465A-8591-C89E285CAFDD}"/>
    <cellStyle name="a_InputArea_fa movement1204_Perhitungan Ekspat PPh Psl 21 Juni 09 KFI (Rev 1)_PSS - List of PPh 21 - PER 57 - Komisioner  Perantara 2010" xfId="553" xr:uid="{1EBAB9F9-2997-4FA0-B680-15ED28ED99AD}"/>
    <cellStyle name="a_InputArea_fa movement1204_Perhitungan Ekspat PPh Psl 21 Juni 09 KFI (Rev 1)_PSS - List of PPh 21 - PER 57 - Komisioner  Perantara 2010 2" xfId="554" xr:uid="{3A3BA077-5300-4295-B5A1-D185F3DF44B7}"/>
    <cellStyle name="a_InputArea_fa movement1204_Perhitungan Ekspat PPh Psl 21 Juni 09 KFI (Rev 1)_PSS - List of PPh 21 - PER 57 - Komisioner  Perantara 2010 2 2" xfId="2133" xr:uid="{7A21F4FA-BD20-4F09-A1D9-1E6F61EEA4AE}"/>
    <cellStyle name="a_InputArea_fa movement1204_Perhitungan Ekspat PPh Psl 21 Juni 09 KFI (Rev 1)_PSS - List of PPh 21 - PER 57 - Komisioner  Perantara 2010 3" xfId="2134" xr:uid="{C11D4A23-AB12-45EF-917E-56486281F529}"/>
    <cellStyle name="a_InputArea_fa movement1204_PSS - List of PPh 21 - PER 57 - Komisioner  Perantara 2010" xfId="555" xr:uid="{0DD8CA2B-D1A0-41E0-A239-BF8C00A076C7}"/>
    <cellStyle name="a_InputArea_fa movement1204_PSS - List of PPh 21 - PER 57 - Komisioner  Perantara 2010 2" xfId="556" xr:uid="{BD1D8382-26F5-4895-8034-B24B1E12DB94}"/>
    <cellStyle name="a_InputArea_fa movement1204_PSS - List of PPh 21 - PER 57 - Komisioner  Perantara 2010 2 2" xfId="2135" xr:uid="{BEE7FD15-DECE-40A5-AE9D-3FE291862F53}"/>
    <cellStyle name="a_InputArea_fa movement1204_PSS - List of PPh 21 - PER 57 - Komisioner  Perantara 2010 3" xfId="2136" xr:uid="{C5DBCF84-5352-4100-9485-D4FE83F39E86}"/>
    <cellStyle name="a_InputArea_FARecon04DTA Client" xfId="557" xr:uid="{6B6E78B8-42FE-491D-8135-B108A3FA52FF}"/>
    <cellStyle name="a_InputArea_FARecon04DTA Client 2" xfId="558" xr:uid="{6B1CAA88-235E-4374-98AB-75C07E743A16}"/>
    <cellStyle name="a_InputArea_FARecon04DTA Client 2 2" xfId="2137" xr:uid="{69F77581-4CD2-4631-9DC2-969D784844D1}"/>
    <cellStyle name="a_InputArea_FARecon04DTA Client 3" xfId="2138" xr:uid="{2EF9923E-65C0-4861-A528-976C3683367F}"/>
    <cellStyle name="a_InputArea_FARecon04DTA Client_03 ST - by HBNP Revisi 060409" xfId="559" xr:uid="{7AE6B177-B26E-41AD-B40B-C6BB36D2E230}"/>
    <cellStyle name="a_InputArea_FARecon04DTA Client_03 ST - by HBNP Revisi 060409 2" xfId="560" xr:uid="{B044DBE9-FA76-4CEE-9CAD-43D96FE88D5F}"/>
    <cellStyle name="a_InputArea_FARecon04DTA Client_03 ST - by HBNP Revisi 060409 2 2" xfId="2139" xr:uid="{6FE21617-993D-4680-8819-B3583219582C}"/>
    <cellStyle name="a_InputArea_FARecon04DTA Client_03 ST - by HBNP Revisi 060409 3" xfId="2140" xr:uid="{8F194E50-1870-4B3E-9D0F-A08FADA8C434}"/>
    <cellStyle name="a_InputArea_FARecon04DTA Client_Book2" xfId="561" xr:uid="{F043F772-0CD4-4774-8281-F8E9A5323DAD}"/>
    <cellStyle name="a_InputArea_FARecon04DTA Client_Book2 2" xfId="562" xr:uid="{881489A6-ED35-4ED3-A2AB-7D4D259EC054}"/>
    <cellStyle name="a_InputArea_FARecon04DTA Client_Book2 2 2" xfId="2141" xr:uid="{C7B64A5D-EDD1-4B31-A293-5E0A4E69D5E0}"/>
    <cellStyle name="a_InputArea_FARecon04DTA Client_Book2 3" xfId="2142" xr:uid="{8E40506E-DD13-4AA7-9280-07A3FFD499DD}"/>
    <cellStyle name="a_InputArea_FARecon04DTA Client_FINAL Ekspat- 1009" xfId="563" xr:uid="{AF7BBF53-7D00-4E57-BE54-BD4011EABC2D}"/>
    <cellStyle name="a_InputArea_FARecon04DTA Client_FINAL Ekspat- 1009 2" xfId="564" xr:uid="{1699DABA-EF6D-4AFE-926E-8525EB04AE90}"/>
    <cellStyle name="a_InputArea_FARecon04DTA Client_FINAL Ekspat- 1009 2 2" xfId="2143" xr:uid="{1F8B6257-7078-4148-8DF7-1B0E1658BBD1}"/>
    <cellStyle name="a_InputArea_FARecon04DTA Client_FINAL Ekspat- 1009 3" xfId="2144" xr:uid="{8E01F306-6C00-4D3D-AD86-F6CA79611BA9}"/>
    <cellStyle name="a_InputArea_FARecon04DTA Client_FINAL Ekspat- 1109" xfId="565" xr:uid="{402262D7-6699-4F0A-AA64-56ADA32B07E5}"/>
    <cellStyle name="a_InputArea_FARecon04DTA Client_FINAL Ekspat- 1109 2" xfId="566" xr:uid="{63A29E45-39D4-474E-958C-588CE07D6B36}"/>
    <cellStyle name="a_InputArea_FARecon04DTA Client_FINAL Ekspat- 1109 2 2" xfId="2145" xr:uid="{4DD1FE52-D67E-4BCB-9B88-C91C102C7C93}"/>
    <cellStyle name="a_InputArea_FARecon04DTA Client_FINAL Ekspat- 1109 3" xfId="2146" xr:uid="{0DA6EBA1-3C81-49DE-8430-D7D940CA6E76}"/>
    <cellStyle name="a_InputArea_FARecon04DTA Client_Perhitungan Ekspat PPh Psl 21 Juni 09 KFI (Rev 1)" xfId="567" xr:uid="{AFBF7F76-23CA-4316-9A54-D277CDECCBAA}"/>
    <cellStyle name="a_InputArea_FARecon04DTA Client_Perhitungan Ekspat PPh Psl 21 Juni 09 KFI (Rev 1) 2" xfId="568" xr:uid="{050F3487-61DB-4AD4-BF33-FE05BD5A71F8}"/>
    <cellStyle name="a_InputArea_FARecon04DTA Client_Perhitungan Ekspat PPh Psl 21 Juni 09 KFI (Rev 1) 2 2" xfId="2147" xr:uid="{303E6F91-C243-48CB-96DB-3227A658704E}"/>
    <cellStyle name="a_InputArea_FARecon04DTA Client_Perhitungan Ekspat PPh Psl 21 Juni 09 KFI (Rev 1) 3" xfId="2148" xr:uid="{245F63B3-2467-4F84-8FB8-E47EE3D64B74}"/>
    <cellStyle name="a_InputArea_FARecon04DTA Client_Perhitungan Ekspat PPh Psl 21 Juni 09 KFI (Rev 1)_Book2" xfId="569" xr:uid="{5FD86060-2254-4DA8-BE33-A8A76502F8CC}"/>
    <cellStyle name="a_InputArea_FARecon04DTA Client_Perhitungan Ekspat PPh Psl 21 Juni 09 KFI (Rev 1)_Book2 2" xfId="570" xr:uid="{083D357B-38AC-4FAC-8852-3982A00C1B4D}"/>
    <cellStyle name="a_InputArea_FARecon04DTA Client_Perhitungan Ekspat PPh Psl 21 Juni 09 KFI (Rev 1)_Book2 2 2" xfId="2149" xr:uid="{634E8C10-F016-4DE3-AF52-078446D4F004}"/>
    <cellStyle name="a_InputArea_FARecon04DTA Client_Perhitungan Ekspat PPh Psl 21 Juni 09 KFI (Rev 1)_Book2 3" xfId="2150" xr:uid="{C90920A7-81F1-4E8C-82A3-EB81784DB970}"/>
    <cellStyle name="a_InputArea_FARecon04DTA Client_Perhitungan Ekspat PPh Psl 21 Juni 09 KFI (Rev 1)_FINAL Ekspat- 1109" xfId="571" xr:uid="{D595DD32-5D0D-466F-8D91-813B10076BAD}"/>
    <cellStyle name="a_InputArea_FARecon04DTA Client_Perhitungan Ekspat PPh Psl 21 Juni 09 KFI (Rev 1)_FINAL Ekspat- 1109 2" xfId="572" xr:uid="{C8E3213E-C238-4907-BF82-28AB448AB943}"/>
    <cellStyle name="a_InputArea_FARecon04DTA Client_Perhitungan Ekspat PPh Psl 21 Juni 09 KFI (Rev 1)_FINAL Ekspat- 1109 2 2" xfId="2151" xr:uid="{355268C0-1AE3-4F81-9FF6-141873292B74}"/>
    <cellStyle name="a_InputArea_FARecon04DTA Client_Perhitungan Ekspat PPh Psl 21 Juni 09 KFI (Rev 1)_FINAL Ekspat- 1109 3" xfId="2152" xr:uid="{CF5859FD-3451-4EF4-8711-BC682672B383}"/>
    <cellStyle name="a_InputArea_FARecon04DTA Client_Perhitungan Ekspat PPh Psl 21 Juni 09 KFI (Rev 1)_PSS - List of PPh 21 - PER 57 - Komisioner  Perantara 2010" xfId="573" xr:uid="{F764EF2C-6EEA-4D2D-96C7-7B848E83D269}"/>
    <cellStyle name="a_InputArea_FARecon04DTA Client_Perhitungan Ekspat PPh Psl 21 Juni 09 KFI (Rev 1)_PSS - List of PPh 21 - PER 57 - Komisioner  Perantara 2010 2" xfId="574" xr:uid="{4EA0CB9E-229B-419D-8E58-DBE2041A928E}"/>
    <cellStyle name="a_InputArea_FARecon04DTA Client_Perhitungan Ekspat PPh Psl 21 Juni 09 KFI (Rev 1)_PSS - List of PPh 21 - PER 57 - Komisioner  Perantara 2010 2 2" xfId="2153" xr:uid="{ADF5A32B-116E-4FFE-8173-8D4DEE36A2E8}"/>
    <cellStyle name="a_InputArea_FARecon04DTA Client_Perhitungan Ekspat PPh Psl 21 Juni 09 KFI (Rev 1)_PSS - List of PPh 21 - PER 57 - Komisioner  Perantara 2010 3" xfId="2154" xr:uid="{454A1580-4F75-45F0-A721-2CBEDFAA8C19}"/>
    <cellStyle name="a_InputArea_FARecon04DTA Client_PSS - List of PPh 21 - PER 57 - Komisioner  Perantara 2010" xfId="575" xr:uid="{CB15BC1E-F777-4D9D-94BC-27CD684A95A6}"/>
    <cellStyle name="a_InputArea_FARecon04DTA Client_PSS - List of PPh 21 - PER 57 - Komisioner  Perantara 2010 2" xfId="576" xr:uid="{D1B8A207-292D-4001-BAA0-6F47B3B8E6BE}"/>
    <cellStyle name="a_InputArea_FARecon04DTA Client_PSS - List of PPh 21 - PER 57 - Komisioner  Perantara 2010 2 2" xfId="2155" xr:uid="{9358D795-6383-420E-8B8C-620FAC4A8A6F}"/>
    <cellStyle name="a_InputArea_FARecon04DTA Client_PSS - List of PPh 21 - PER 57 - Komisioner  Perantara 2010 3" xfId="2156" xr:uid="{3E5E7110-AE0A-4652-A7C1-72E4FB944BEB}"/>
    <cellStyle name="a_InputArea_FINAL Ekspat- 1009" xfId="577" xr:uid="{8FBDE173-9319-415D-B58A-2B9A2832A901}"/>
    <cellStyle name="a_InputArea_FINAL Ekspat- 1009 2" xfId="578" xr:uid="{10B7E6F8-7812-4DB7-ABAA-FCE19F78E6C4}"/>
    <cellStyle name="a_InputArea_FINAL Ekspat- 1009 2 2" xfId="2157" xr:uid="{C79ABF19-FD8E-4A0F-947E-57B265E0BE01}"/>
    <cellStyle name="a_InputArea_FINAL Ekspat- 1009 3" xfId="2158" xr:uid="{1FC7B996-F981-4EBE-9ECF-CCD87FED329E}"/>
    <cellStyle name="a_InputArea_FINAL Ekspat- 1109" xfId="579" xr:uid="{31C19863-1CBD-4B06-B8D2-791008C6324F}"/>
    <cellStyle name="a_InputArea_FINAL Ekspat- 1109 2" xfId="580" xr:uid="{8CA65344-40ED-4737-9A78-909A8B30373F}"/>
    <cellStyle name="a_InputArea_FINAL Ekspat- 1109 2 2" xfId="2159" xr:uid="{117E234C-602A-4770-BF87-B3EB985CFBF6}"/>
    <cellStyle name="a_InputArea_FINAL Ekspat- 1109 3" xfId="2160" xr:uid="{5463A915-1FFC-4A1F-8EFF-2E8FF65461E3}"/>
    <cellStyle name="a_InputArea_HBEJ" xfId="581" xr:uid="{9F8DA0CE-8316-4F82-AA13-478DFB94E9EA}"/>
    <cellStyle name="a_InputArea_HBEJ 2" xfId="1578" xr:uid="{AF4547AA-A977-4496-B4CD-2571B6CB1483}"/>
    <cellStyle name="a_InputArea_HBEJ 2 2" xfId="3464" xr:uid="{F2DDC381-8D55-4450-B8D9-A9BA6BDDD0F5}"/>
    <cellStyle name="a_InputArea_lampiran Lain SPT" xfId="582" xr:uid="{08358F89-FEBC-461A-86C4-394559BAE65C}"/>
    <cellStyle name="a_InputArea_Lampiran Lain SPT 03" xfId="583" xr:uid="{C5841AB3-43CF-446D-9A64-1C04CDA5DF17}"/>
    <cellStyle name="a_InputArea_Lampiran Lain SPT 03 2" xfId="584" xr:uid="{7B953072-39FE-4883-8CEA-BFC8062B5A2F}"/>
    <cellStyle name="a_InputArea_Lampiran Lain SPT 03 2 2" xfId="2161" xr:uid="{582E9260-007A-4023-97E7-8D598C1D79AE}"/>
    <cellStyle name="a_InputArea_Lampiran Lain SPT 03 3" xfId="2162" xr:uid="{2CCF71CC-6903-4DF1-9C6A-17E7DFF15DCF}"/>
    <cellStyle name="a_InputArea_Lampiran Lain SPT 03_03 ST - by HBNP Revisi 060409" xfId="585" xr:uid="{42F5FBA9-D5AF-4406-A2D7-C0AE6C1622A4}"/>
    <cellStyle name="a_InputArea_Lampiran Lain SPT 03_03 ST - by HBNP Revisi 060409 2" xfId="586" xr:uid="{F30F2487-CED3-44C3-855F-B1DE0CC8F02B}"/>
    <cellStyle name="a_InputArea_Lampiran Lain SPT 03_03 ST - by HBNP Revisi 060409 2 2" xfId="2163" xr:uid="{6923D9D5-1087-4DFE-B758-29F083AF893C}"/>
    <cellStyle name="a_InputArea_Lampiran Lain SPT 03_03 ST - by HBNP Revisi 060409 3" xfId="2164" xr:uid="{8DDBBFF0-40AD-4ACC-A104-BC3E7FB333A5}"/>
    <cellStyle name="a_InputArea_Lampiran Lain SPT 03_Book1" xfId="587" xr:uid="{CA512B73-1487-432B-8F60-5FCDD9CB9F44}"/>
    <cellStyle name="a_InputArea_Lampiran Lain SPT 03_Book1 2" xfId="588" xr:uid="{43CD9CA7-D0B5-473F-8CFD-831165979BD0}"/>
    <cellStyle name="a_InputArea_Lampiran Lain SPT 03_Book1 2 2" xfId="2165" xr:uid="{C9BDA375-D6F4-49D5-9537-207DB9DF34C3}"/>
    <cellStyle name="a_InputArea_Lampiran Lain SPT 03_Book1 3" xfId="2166" xr:uid="{E1662F90-B91F-4DBB-B3FB-D6B8D18CC5B9}"/>
    <cellStyle name="a_InputArea_Lampiran Lain SPT 03_Book1_03 ST - by HBNP Revisi 060409" xfId="589" xr:uid="{CC3B0BF6-6951-4069-8278-023AD84BB81B}"/>
    <cellStyle name="a_InputArea_Lampiran Lain SPT 03_Book1_03 ST - by HBNP Revisi 060409 2" xfId="590" xr:uid="{12136D41-03E9-4C0A-9759-FA24C543A06E}"/>
    <cellStyle name="a_InputArea_Lampiran Lain SPT 03_Book1_03 ST - by HBNP Revisi 060409 2 2" xfId="2167" xr:uid="{D3CB59D8-B6EF-4323-B248-04DD59E3E4C2}"/>
    <cellStyle name="a_InputArea_Lampiran Lain SPT 03_Book1_03 ST - by HBNP Revisi 060409 3" xfId="2168" xr:uid="{C8BE0715-FF5B-485C-B10A-754784B91491}"/>
    <cellStyle name="a_InputArea_Lampiran Lain SPT 03_Book1_Book2" xfId="591" xr:uid="{595B1C67-E808-434E-8A8B-EE4243C712AA}"/>
    <cellStyle name="a_InputArea_Lampiran Lain SPT 03_Book1_Book2 2" xfId="592" xr:uid="{43DC7659-7A03-4355-ACFD-2CEDA1471423}"/>
    <cellStyle name="a_InputArea_Lampiran Lain SPT 03_Book1_Book2 2 2" xfId="2169" xr:uid="{6E0E329A-1BC8-4840-A928-4B041D7FF64F}"/>
    <cellStyle name="a_InputArea_Lampiran Lain SPT 03_Book1_Book2 3" xfId="2170" xr:uid="{8CACAEB3-4BDB-4492-9956-7CD2CC14D1BD}"/>
    <cellStyle name="a_InputArea_Lampiran Lain SPT 03_Book1_FINAL Ekspat- 1009" xfId="593" xr:uid="{8D08FA81-DAFD-4F7E-9257-151CC8A8E277}"/>
    <cellStyle name="a_InputArea_Lampiran Lain SPT 03_Book1_FINAL Ekspat- 1009 2" xfId="594" xr:uid="{DB254D62-411A-4C27-A30B-40FC902513AC}"/>
    <cellStyle name="a_InputArea_Lampiran Lain SPT 03_Book1_FINAL Ekspat- 1009 2 2" xfId="2171" xr:uid="{0E7D0A8D-457C-4D4A-AAE4-C06B982938EE}"/>
    <cellStyle name="a_InputArea_Lampiran Lain SPT 03_Book1_FINAL Ekspat- 1009 3" xfId="2172" xr:uid="{6434BBDA-AAC4-4EC0-8242-821067EF50CD}"/>
    <cellStyle name="a_InputArea_Lampiran Lain SPT 03_Book1_FINAL Ekspat- 1109" xfId="595" xr:uid="{ACBAE54D-68B4-4C5D-8CD6-9920C7125543}"/>
    <cellStyle name="a_InputArea_Lampiran Lain SPT 03_Book1_FINAL Ekspat- 1109 2" xfId="596" xr:uid="{B5734533-F390-4CEC-B75C-3427C2E5C528}"/>
    <cellStyle name="a_InputArea_Lampiran Lain SPT 03_Book1_FINAL Ekspat- 1109 2 2" xfId="2173" xr:uid="{9BB5BC15-950C-4283-A7C4-A21D5CE77C1D}"/>
    <cellStyle name="a_InputArea_Lampiran Lain SPT 03_Book1_FINAL Ekspat- 1109 3" xfId="2174" xr:uid="{A2FDEA22-D90B-4817-8E46-BE333F07FA17}"/>
    <cellStyle name="a_InputArea_Lampiran Lain SPT 03_Book1_Perhitungan Ekspat PPh Psl 21 Juni 09 KFI (Rev 1)" xfId="597" xr:uid="{FBAA2F74-A21C-400C-9D46-34FB7DA0026E}"/>
    <cellStyle name="a_InputArea_Lampiran Lain SPT 03_Book1_Perhitungan Ekspat PPh Psl 21 Juni 09 KFI (Rev 1) 2" xfId="598" xr:uid="{2AE603F9-F576-43DF-8643-DBB3B39A6DAC}"/>
    <cellStyle name="a_InputArea_Lampiran Lain SPT 03_Book1_Perhitungan Ekspat PPh Psl 21 Juni 09 KFI (Rev 1) 2 2" xfId="2175" xr:uid="{506A22DC-D3B1-456C-92C3-6B3A289B535F}"/>
    <cellStyle name="a_InputArea_Lampiran Lain SPT 03_Book1_Perhitungan Ekspat PPh Psl 21 Juni 09 KFI (Rev 1) 3" xfId="2176" xr:uid="{23DCEDE9-5C15-4703-A8B1-DE1C9A8A1276}"/>
    <cellStyle name="a_InputArea_Lampiran Lain SPT 03_Book1_Perhitungan Ekspat PPh Psl 21 Juni 09 KFI (Rev 1)_Book2" xfId="599" xr:uid="{9EF1A88D-FE95-4AF1-B31D-6710F9466FDE}"/>
    <cellStyle name="a_InputArea_Lampiran Lain SPT 03_Book1_Perhitungan Ekspat PPh Psl 21 Juni 09 KFI (Rev 1)_Book2 2" xfId="600" xr:uid="{4C20B2FA-78CE-4496-901B-B452EF0D03B4}"/>
    <cellStyle name="a_InputArea_Lampiran Lain SPT 03_Book1_Perhitungan Ekspat PPh Psl 21 Juni 09 KFI (Rev 1)_Book2 2 2" xfId="2177" xr:uid="{07E79A9A-BC99-4E40-A563-23AA72688BED}"/>
    <cellStyle name="a_InputArea_Lampiran Lain SPT 03_Book1_Perhitungan Ekspat PPh Psl 21 Juni 09 KFI (Rev 1)_Book2 3" xfId="2178" xr:uid="{4A5F8667-C251-4399-B282-8E773C200B1C}"/>
    <cellStyle name="a_InputArea_Lampiran Lain SPT 03_Book1_Perhitungan Ekspat PPh Psl 21 Juni 09 KFI (Rev 1)_FINAL Ekspat- 1109" xfId="601" xr:uid="{BFEB5122-5434-4D7F-980B-BB6478510601}"/>
    <cellStyle name="a_InputArea_Lampiran Lain SPT 03_Book1_Perhitungan Ekspat PPh Psl 21 Juni 09 KFI (Rev 1)_FINAL Ekspat- 1109 2" xfId="602" xr:uid="{97AFE2E6-8633-4E85-80FD-E9FCCD25C126}"/>
    <cellStyle name="a_InputArea_Lampiran Lain SPT 03_Book1_Perhitungan Ekspat PPh Psl 21 Juni 09 KFI (Rev 1)_FINAL Ekspat- 1109 2 2" xfId="2179" xr:uid="{84E655B6-79F5-4B44-A0CC-FFE8399FA0F6}"/>
    <cellStyle name="a_InputArea_Lampiran Lain SPT 03_Book1_Perhitungan Ekspat PPh Psl 21 Juni 09 KFI (Rev 1)_FINAL Ekspat- 1109 3" xfId="2180" xr:uid="{52E1ACD7-FBE4-4866-B015-2407289A4608}"/>
    <cellStyle name="a_InputArea_Lampiran Lain SPT 03_Book1_Perhitungan Ekspat PPh Psl 21 Juni 09 KFI (Rev 1)_PSS - List of PPh 21 - PER 57 - Komisioner  Perantara 2010" xfId="603" xr:uid="{F08335D9-A24F-4F89-8A88-508A7AB53309}"/>
    <cellStyle name="a_InputArea_Lampiran Lain SPT 03_Book1_Perhitungan Ekspat PPh Psl 21 Juni 09 KFI (Rev 1)_PSS - List of PPh 21 - PER 57 - Komisioner  Perantara 2010 2" xfId="604" xr:uid="{4E92CCE2-FFE9-43AF-9B75-F5A5C8EF065D}"/>
    <cellStyle name="a_InputArea_Lampiran Lain SPT 03_Book1_Perhitungan Ekspat PPh Psl 21 Juni 09 KFI (Rev 1)_PSS - List of PPh 21 - PER 57 - Komisioner  Perantara 2010 2 2" xfId="2181" xr:uid="{C9337AB1-E252-4107-B31C-9FE2C30D61C9}"/>
    <cellStyle name="a_InputArea_Lampiran Lain SPT 03_Book1_Perhitungan Ekspat PPh Psl 21 Juni 09 KFI (Rev 1)_PSS - List of PPh 21 - PER 57 - Komisioner  Perantara 2010 3" xfId="2182" xr:uid="{5A42E325-503D-417F-8C1B-3D32E6560AE2}"/>
    <cellStyle name="a_InputArea_Lampiran Lain SPT 03_Book1_PSS - List of PPh 21 - PER 57 - Komisioner  Perantara 2010" xfId="605" xr:uid="{860D52B1-56F7-4BEF-857A-AC71D79E9BC0}"/>
    <cellStyle name="a_InputArea_Lampiran Lain SPT 03_Book1_PSS - List of PPh 21 - PER 57 - Komisioner  Perantara 2010 2" xfId="606" xr:uid="{7D81551D-4288-4992-BC5A-8557948E759F}"/>
    <cellStyle name="a_InputArea_Lampiran Lain SPT 03_Book1_PSS - List of PPh 21 - PER 57 - Komisioner  Perantara 2010 2 2" xfId="2183" xr:uid="{A7EDA6E0-4956-4E84-A148-4357A84667E7}"/>
    <cellStyle name="a_InputArea_Lampiran Lain SPT 03_Book1_PSS - List of PPh 21 - PER 57 - Komisioner  Perantara 2010 3" xfId="2184" xr:uid="{E00F84E2-EA2E-4172-ACDD-9902FD5F8A92}"/>
    <cellStyle name="a_InputArea_Lampiran Lain SPT 03_Book2" xfId="607" xr:uid="{3294BF53-7CE2-408B-A027-44DC99B5ADEE}"/>
    <cellStyle name="a_InputArea_Lampiran Lain SPT 03_Book2 2" xfId="608" xr:uid="{86CE53D6-10CC-4425-ADD2-CE7C24ECC54D}"/>
    <cellStyle name="a_InputArea_Lampiran Lain SPT 03_Book2 2 2" xfId="2185" xr:uid="{E49197EB-F262-4089-A022-3FC3F8D4F481}"/>
    <cellStyle name="a_InputArea_Lampiran Lain SPT 03_Book2 3" xfId="2186" xr:uid="{C4F2E867-CF8E-48BB-9A4B-9762D8EBC985}"/>
    <cellStyle name="a_InputArea_Lampiran Lain SPT 03_estimasi EITR 2009 -Expat" xfId="609" xr:uid="{9BF0902A-DD8B-4DA9-ABA9-6E15F80203EB}"/>
    <cellStyle name="a_InputArea_Lampiran Lain SPT 03_estimasi EITR 2009 -Expat 2" xfId="610" xr:uid="{156AB8ED-B604-4C9D-9ECC-BD26428052CE}"/>
    <cellStyle name="a_InputArea_Lampiran Lain SPT 03_estimasi EITR 2009 -Expat 2 2" xfId="2187" xr:uid="{E17F564B-E151-4773-A5BC-D40A21042CFD}"/>
    <cellStyle name="a_InputArea_Lampiran Lain SPT 03_estimasi EITR 2009 -Expat 3" xfId="2188" xr:uid="{DBE0A035-AD8E-4DA1-A5E3-F5A2FAD91F7B}"/>
    <cellStyle name="a_InputArea_Lampiran Lain SPT 03_FINAL Ekspat- 1009" xfId="611" xr:uid="{A645635E-5A22-4EA5-BB7D-3D2AE4619EE5}"/>
    <cellStyle name="a_InputArea_Lampiran Lain SPT 03_FINAL Ekspat- 1009 2" xfId="612" xr:uid="{DC88E415-5CF7-4812-84AF-92131EA80DBE}"/>
    <cellStyle name="a_InputArea_Lampiran Lain SPT 03_FINAL Ekspat- 1009 2 2" xfId="2189" xr:uid="{8E176223-EAC2-4047-ADD1-737FF32C14CE}"/>
    <cellStyle name="a_InputArea_Lampiran Lain SPT 03_FINAL Ekspat- 1009 3" xfId="2190" xr:uid="{38D73941-1DB0-40D4-927B-EE9977946C2A}"/>
    <cellStyle name="a_InputArea_Lampiran Lain SPT 03_FINAL Ekspat- 1109" xfId="613" xr:uid="{B0776526-7868-4E41-8B06-18D293E14050}"/>
    <cellStyle name="a_InputArea_Lampiran Lain SPT 03_FINAL Ekspat- 1109 2" xfId="614" xr:uid="{7B9DC5DE-E7D0-4A0F-9A1F-B03282443634}"/>
    <cellStyle name="a_InputArea_Lampiran Lain SPT 03_FINAL Ekspat- 1109 2 2" xfId="2191" xr:uid="{67821CC1-A938-431A-AC99-05F31AA2D95B}"/>
    <cellStyle name="a_InputArea_Lampiran Lain SPT 03_FINAL Ekspat- 1109 3" xfId="2192" xr:uid="{2AD0E317-A3CC-4200-A976-7157BF525258}"/>
    <cellStyle name="a_InputArea_Lampiran Lain SPT 03_HBEJ" xfId="615" xr:uid="{2045A37B-2B96-4183-AE5B-0B49951502B8}"/>
    <cellStyle name="a_InputArea_Lampiran Lain SPT 03_HBEJ 2" xfId="616" xr:uid="{0827942A-6096-474C-B7BF-A132C66F08FE}"/>
    <cellStyle name="a_InputArea_Lampiran Lain SPT 03_HBEJ 2 2" xfId="2193" xr:uid="{3ADB063A-BB32-409B-A2DF-BFBF89142A25}"/>
    <cellStyle name="a_InputArea_Lampiran Lain SPT 03_HBEJ 3" xfId="2194" xr:uid="{03A38F71-50A6-4E6C-8FF0-AA7E8DC9A8E9}"/>
    <cellStyle name="a_InputArea_Lampiran Lain SPT 03_HBEJ_03 ST - by HBNP Revisi 060409" xfId="617" xr:uid="{5E6CB878-4315-4088-A3F3-366C38BF9B9F}"/>
    <cellStyle name="a_InputArea_Lampiran Lain SPT 03_HBEJ_03 ST - by HBNP Revisi 060409 2" xfId="618" xr:uid="{F45D8C41-D7D2-47F7-A66C-5BC94E39E4D3}"/>
    <cellStyle name="a_InputArea_Lampiran Lain SPT 03_HBEJ_03 ST - by HBNP Revisi 060409 2 2" xfId="2195" xr:uid="{A6B9EF03-338C-4A6C-B9EE-C16D738BF3EB}"/>
    <cellStyle name="a_InputArea_Lampiran Lain SPT 03_HBEJ_03 ST - by HBNP Revisi 060409 3" xfId="2196" xr:uid="{55289CED-092B-476A-890E-721860D65611}"/>
    <cellStyle name="a_InputArea_Lampiran Lain SPT 03_HBEJ_Book2" xfId="619" xr:uid="{D5BD3A04-1206-4EBA-BD0C-94E41F33F404}"/>
    <cellStyle name="a_InputArea_Lampiran Lain SPT 03_HBEJ_Book2 2" xfId="620" xr:uid="{5B9AE5AB-6BA3-4B10-A0EA-7ECED39A3B7A}"/>
    <cellStyle name="a_InputArea_Lampiran Lain SPT 03_HBEJ_Book2 2 2" xfId="2197" xr:uid="{BA9D54C0-EBE0-44A1-8E40-8AF2D8B9914C}"/>
    <cellStyle name="a_InputArea_Lampiran Lain SPT 03_HBEJ_Book2 3" xfId="2198" xr:uid="{0DC65DC9-A4A7-4936-9169-CBBF3FE6DE29}"/>
    <cellStyle name="a_InputArea_Lampiran Lain SPT 03_HBEJ_FINAL Ekspat- 1009" xfId="621" xr:uid="{6D18E405-9CCF-4966-A069-EB7ACAF32A2A}"/>
    <cellStyle name="a_InputArea_Lampiran Lain SPT 03_HBEJ_FINAL Ekspat- 1009 2" xfId="622" xr:uid="{0E2191D5-D8CA-42E0-9B46-3924E203B89F}"/>
    <cellStyle name="a_InputArea_Lampiran Lain SPT 03_HBEJ_FINAL Ekspat- 1009 2 2" xfId="2199" xr:uid="{46EB5E30-55CC-49E6-BE26-E07C54B8D107}"/>
    <cellStyle name="a_InputArea_Lampiran Lain SPT 03_HBEJ_FINAL Ekspat- 1009 3" xfId="2200" xr:uid="{97FE9F59-E54F-4E66-B758-8C4660EF3DC8}"/>
    <cellStyle name="a_InputArea_Lampiran Lain SPT 03_HBEJ_FINAL Ekspat- 1109" xfId="623" xr:uid="{9CCDCF5B-9166-4A69-8121-705201CDF0D1}"/>
    <cellStyle name="a_InputArea_Lampiran Lain SPT 03_HBEJ_FINAL Ekspat- 1109 2" xfId="624" xr:uid="{DF01403F-09B2-4253-AF23-971241190FA5}"/>
    <cellStyle name="a_InputArea_Lampiran Lain SPT 03_HBEJ_FINAL Ekspat- 1109 2 2" xfId="2201" xr:uid="{183E6787-2382-433F-AAB9-3B153F98B581}"/>
    <cellStyle name="a_InputArea_Lampiran Lain SPT 03_HBEJ_FINAL Ekspat- 1109 3" xfId="2202" xr:uid="{66C709EC-517B-4CA8-89A2-7ADC91D07677}"/>
    <cellStyle name="a_InputArea_Lampiran Lain SPT 03_HBEJ_Perhitungan Ekspat PPh Psl 21 Juni 09 KFI (Rev 1)" xfId="625" xr:uid="{C592AAAF-BB59-4E15-9B32-0FFC84F17435}"/>
    <cellStyle name="a_InputArea_Lampiran Lain SPT 03_HBEJ_Perhitungan Ekspat PPh Psl 21 Juni 09 KFI (Rev 1) 2" xfId="626" xr:uid="{FE5035B1-5A7A-45EE-97AE-805B17346BD1}"/>
    <cellStyle name="a_InputArea_Lampiran Lain SPT 03_HBEJ_Perhitungan Ekspat PPh Psl 21 Juni 09 KFI (Rev 1) 2 2" xfId="2203" xr:uid="{B9A9F241-2362-443C-B774-581E743D57A7}"/>
    <cellStyle name="a_InputArea_Lampiran Lain SPT 03_HBEJ_Perhitungan Ekspat PPh Psl 21 Juni 09 KFI (Rev 1) 3" xfId="2204" xr:uid="{ED8D7AD7-6B42-423C-A6A1-EF13B21BBFAC}"/>
    <cellStyle name="a_InputArea_Lampiran Lain SPT 03_HBEJ_Perhitungan Ekspat PPh Psl 21 Juni 09 KFI (Rev 1)_Book2" xfId="627" xr:uid="{DB8B6303-6332-4179-A597-2934D2543D93}"/>
    <cellStyle name="a_InputArea_Lampiran Lain SPT 03_HBEJ_Perhitungan Ekspat PPh Psl 21 Juni 09 KFI (Rev 1)_Book2 2" xfId="628" xr:uid="{62CF4213-FE2D-409D-AA3C-03F26E641C6E}"/>
    <cellStyle name="a_InputArea_Lampiran Lain SPT 03_HBEJ_Perhitungan Ekspat PPh Psl 21 Juni 09 KFI (Rev 1)_Book2 2 2" xfId="2205" xr:uid="{4D685D73-A905-4E17-B5D5-2DD55DFFFA87}"/>
    <cellStyle name="a_InputArea_Lampiran Lain SPT 03_HBEJ_Perhitungan Ekspat PPh Psl 21 Juni 09 KFI (Rev 1)_Book2 3" xfId="2206" xr:uid="{39849A2D-9EF0-4FC7-A52B-7CF0DD0F7116}"/>
    <cellStyle name="a_InputArea_Lampiran Lain SPT 03_HBEJ_Perhitungan Ekspat PPh Psl 21 Juni 09 KFI (Rev 1)_FINAL Ekspat- 1109" xfId="629" xr:uid="{2545C3CC-3B2D-4129-8C05-0CDA1CA52E0D}"/>
    <cellStyle name="a_InputArea_Lampiran Lain SPT 03_HBEJ_Perhitungan Ekspat PPh Psl 21 Juni 09 KFI (Rev 1)_FINAL Ekspat- 1109 2" xfId="630" xr:uid="{E9451BF4-63EF-4895-8440-4E79CC3D1BA1}"/>
    <cellStyle name="a_InputArea_Lampiran Lain SPT 03_HBEJ_Perhitungan Ekspat PPh Psl 21 Juni 09 KFI (Rev 1)_FINAL Ekspat- 1109 2 2" xfId="2207" xr:uid="{FFFD3F71-93E0-4932-99E4-82FC5B298FF5}"/>
    <cellStyle name="a_InputArea_Lampiran Lain SPT 03_HBEJ_Perhitungan Ekspat PPh Psl 21 Juni 09 KFI (Rev 1)_FINAL Ekspat- 1109 3" xfId="2208" xr:uid="{20BC2EB5-2176-4046-9A81-651D1691D3BF}"/>
    <cellStyle name="a_InputArea_Lampiran Lain SPT 03_HBEJ_Perhitungan Ekspat PPh Psl 21 Juni 09 KFI (Rev 1)_PSS - List of PPh 21 - PER 57 - Komisioner  Perantara 2010" xfId="631" xr:uid="{52227EC4-AD7C-4287-8744-82128E3FDCEF}"/>
    <cellStyle name="a_InputArea_Lampiran Lain SPT 03_HBEJ_Perhitungan Ekspat PPh Psl 21 Juni 09 KFI (Rev 1)_PSS - List of PPh 21 - PER 57 - Komisioner  Perantara 2010 2" xfId="632" xr:uid="{22C979B0-CC79-46AA-8109-80AFDCB7C954}"/>
    <cellStyle name="a_InputArea_Lampiran Lain SPT 03_HBEJ_Perhitungan Ekspat PPh Psl 21 Juni 09 KFI (Rev 1)_PSS - List of PPh 21 - PER 57 - Komisioner  Perantara 2010 2 2" xfId="2209" xr:uid="{571F6AA6-3909-4079-99C5-B5BA1E9F9233}"/>
    <cellStyle name="a_InputArea_Lampiran Lain SPT 03_HBEJ_Perhitungan Ekspat PPh Psl 21 Juni 09 KFI (Rev 1)_PSS - List of PPh 21 - PER 57 - Komisioner  Perantara 2010 3" xfId="2210" xr:uid="{47F74C57-FEB4-43BE-AF8B-80ECA76F4C9F}"/>
    <cellStyle name="a_InputArea_Lampiran Lain SPT 03_HBEJ_PSS - List of PPh 21 - PER 57 - Komisioner  Perantara 2010" xfId="633" xr:uid="{568684F5-1AE6-4182-94DA-D7657F92E215}"/>
    <cellStyle name="a_InputArea_Lampiran Lain SPT 03_HBEJ_PSS - List of PPh 21 - PER 57 - Komisioner  Perantara 2010 2" xfId="634" xr:uid="{98541C35-06AC-4A6E-8A16-0B3653BC360F}"/>
    <cellStyle name="a_InputArea_Lampiran Lain SPT 03_HBEJ_PSS - List of PPh 21 - PER 57 - Komisioner  Perantara 2010 2 2" xfId="2211" xr:uid="{E2D1E78C-54BE-457C-B960-E10107324601}"/>
    <cellStyle name="a_InputArea_Lampiran Lain SPT 03_HBEJ_PSS - List of PPh 21 - PER 57 - Komisioner  Perantara 2010 3" xfId="2212" xr:uid="{456F03B5-5FC3-4F19-9873-53566B8ADEB6}"/>
    <cellStyle name="a_InputArea_Lampiran Lain SPT 03_Lampiran Lain SPT 2004" xfId="635" xr:uid="{9CEE1E8F-0ACE-4842-A117-DBC6A7919418}"/>
    <cellStyle name="a_InputArea_Lampiran Lain SPT 03_Lampiran Lain SPT 2004 2" xfId="636" xr:uid="{1FF689DF-891B-4F43-B434-E07F0274D6AD}"/>
    <cellStyle name="a_InputArea_Lampiran Lain SPT 03_Lampiran Lain SPT 2004 2 2" xfId="2213" xr:uid="{7E8CC85D-DD12-443F-BE76-A6257C86238F}"/>
    <cellStyle name="a_InputArea_Lampiran Lain SPT 03_Lampiran Lain SPT 2004 3" xfId="2214" xr:uid="{B28265BA-2C31-48CF-9B5E-6D929D42B8B1}"/>
    <cellStyle name="a_InputArea_Lampiran Lain SPT 03_Lampiran Lain SPT 2004_03 ST - by HBNP Revisi 060409" xfId="637" xr:uid="{A281EBDC-EB81-41FB-A28B-E1A5541B8CB8}"/>
    <cellStyle name="a_InputArea_Lampiran Lain SPT 03_Lampiran Lain SPT 2004_03 ST - by HBNP Revisi 060409 2" xfId="638" xr:uid="{EC52A18D-6E99-4E1D-8FC0-D959B3ECBDBC}"/>
    <cellStyle name="a_InputArea_Lampiran Lain SPT 03_Lampiran Lain SPT 2004_03 ST - by HBNP Revisi 060409 2 2" xfId="2215" xr:uid="{9E5D79CC-1F63-41F5-9097-882481E3924E}"/>
    <cellStyle name="a_InputArea_Lampiran Lain SPT 03_Lampiran Lain SPT 2004_03 ST - by HBNP Revisi 060409 3" xfId="2216" xr:uid="{C203D7DB-4B52-47A8-83C5-C58524E3127B}"/>
    <cellStyle name="a_InputArea_Lampiran Lain SPT 03_Lampiran Lain SPT 2004_Book2" xfId="639" xr:uid="{0F0ADEFC-7A9E-44F0-A1BB-CE8DD0A2F329}"/>
    <cellStyle name="a_InputArea_Lampiran Lain SPT 03_Lampiran Lain SPT 2004_Book2 2" xfId="640" xr:uid="{A631B7FA-731B-4BFD-A250-36CFC6592E0A}"/>
    <cellStyle name="a_InputArea_Lampiran Lain SPT 03_Lampiran Lain SPT 2004_Book2 2 2" xfId="2217" xr:uid="{57D7ABE4-C17B-4C0B-9CDA-93FB7D4DE20F}"/>
    <cellStyle name="a_InputArea_Lampiran Lain SPT 03_Lampiran Lain SPT 2004_Book2 3" xfId="2218" xr:uid="{C12C8D1F-B9EE-4316-9874-DA71280B110B}"/>
    <cellStyle name="a_InputArea_Lampiran Lain SPT 03_Lampiran Lain SPT 2004_FINAL Ekspat- 1009" xfId="641" xr:uid="{A1F5A537-0700-4F4C-81E4-5D0A3313420F}"/>
    <cellStyle name="a_InputArea_Lampiran Lain SPT 03_Lampiran Lain SPT 2004_FINAL Ekspat- 1009 2" xfId="642" xr:uid="{2EA7CA01-2D1F-4094-8967-8B6544354522}"/>
    <cellStyle name="a_InputArea_Lampiran Lain SPT 03_Lampiran Lain SPT 2004_FINAL Ekspat- 1009 2 2" xfId="2219" xr:uid="{11EBC5CC-1FAB-48E8-8BAB-37D0B6E94221}"/>
    <cellStyle name="a_InputArea_Lampiran Lain SPT 03_Lampiran Lain SPT 2004_FINAL Ekspat- 1009 3" xfId="2220" xr:uid="{E041C0FC-027F-4F9B-8FDD-D17FD53264C7}"/>
    <cellStyle name="a_InputArea_Lampiran Lain SPT 03_Lampiran Lain SPT 2004_FINAL Ekspat- 1109" xfId="643" xr:uid="{C7280884-91C7-4BEE-83E4-0B1347BF27F7}"/>
    <cellStyle name="a_InputArea_Lampiran Lain SPT 03_Lampiran Lain SPT 2004_FINAL Ekspat- 1109 2" xfId="644" xr:uid="{93C0C813-B8FC-4E42-8972-E38F8CD260A7}"/>
    <cellStyle name="a_InputArea_Lampiran Lain SPT 03_Lampiran Lain SPT 2004_FINAL Ekspat- 1109 2 2" xfId="2221" xr:uid="{A78B1E2F-26F3-49B2-8E9D-B5FF12A0DB6E}"/>
    <cellStyle name="a_InputArea_Lampiran Lain SPT 03_Lampiran Lain SPT 2004_FINAL Ekspat- 1109 3" xfId="2222" xr:uid="{FA33F0A8-93BC-4EF4-8164-53268E8A6452}"/>
    <cellStyle name="a_InputArea_Lampiran Lain SPT 03_Lampiran Lain SPT 2004_HBEJ" xfId="645" xr:uid="{0721C7D1-BC9C-4B2E-846B-C181DEEEEDF6}"/>
    <cellStyle name="a_InputArea_Lampiran Lain SPT 03_Lampiran Lain SPT 2004_HBEJ 2" xfId="1579" xr:uid="{AA0C6953-A93F-42FF-AC6C-3EB256D889A2}"/>
    <cellStyle name="a_InputArea_Lampiran Lain SPT 03_Lampiran Lain SPT 2004_HBEJ 2 2" xfId="3465" xr:uid="{74D1C3C8-902E-4A5B-A807-5DE3AB9E3A51}"/>
    <cellStyle name="a_InputArea_Lampiran Lain SPT 03_Lampiran Lain SPT 2004_Perhitungan Ekspat PPh Psl 21 Juni 09 KFI (Rev 1)" xfId="646" xr:uid="{55BAFFED-12BE-4C17-8B6F-72DBA036A4B7}"/>
    <cellStyle name="a_InputArea_Lampiran Lain SPT 03_Lampiran Lain SPT 2004_Perhitungan Ekspat PPh Psl 21 Juni 09 KFI (Rev 1) 2" xfId="647" xr:uid="{39E92C51-36A1-4B7A-8B6C-9863DB2F4637}"/>
    <cellStyle name="a_InputArea_Lampiran Lain SPT 03_Lampiran Lain SPT 2004_Perhitungan Ekspat PPh Psl 21 Juni 09 KFI (Rev 1) 2 2" xfId="2223" xr:uid="{6784C2E6-691F-4FB1-97FD-44AF7FDE4AA4}"/>
    <cellStyle name="a_InputArea_Lampiran Lain SPT 03_Lampiran Lain SPT 2004_Perhitungan Ekspat PPh Psl 21 Juni 09 KFI (Rev 1) 3" xfId="2224" xr:uid="{8878B055-836F-4536-A6A8-CA872D005727}"/>
    <cellStyle name="a_InputArea_Lampiran Lain SPT 03_Lampiran Lain SPT 2004_Perhitungan Ekspat PPh Psl 21 Juni 09 KFI (Rev 1)_Book2" xfId="648" xr:uid="{C2D25EF7-DC8A-47A5-B05D-C100FCF99BC9}"/>
    <cellStyle name="a_InputArea_Lampiran Lain SPT 03_Lampiran Lain SPT 2004_Perhitungan Ekspat PPh Psl 21 Juni 09 KFI (Rev 1)_Book2 2" xfId="649" xr:uid="{A3C5C6AB-86BA-48C6-BD88-B3683A4CD392}"/>
    <cellStyle name="a_InputArea_Lampiran Lain SPT 03_Lampiran Lain SPT 2004_Perhitungan Ekspat PPh Psl 21 Juni 09 KFI (Rev 1)_Book2 2 2" xfId="2225" xr:uid="{32CA0D7A-95AC-43D8-BC30-889534090CAE}"/>
    <cellStyle name="a_InputArea_Lampiran Lain SPT 03_Lampiran Lain SPT 2004_Perhitungan Ekspat PPh Psl 21 Juni 09 KFI (Rev 1)_Book2 3" xfId="2226" xr:uid="{9632F17A-50E4-4932-AF3E-873D54A4D21E}"/>
    <cellStyle name="a_InputArea_Lampiran Lain SPT 03_Lampiran Lain SPT 2004_Perhitungan Ekspat PPh Psl 21 Juni 09 KFI (Rev 1)_FINAL Ekspat- 1109" xfId="650" xr:uid="{0A7C9AB2-2F75-4FF3-A334-C278FF9C3C83}"/>
    <cellStyle name="a_InputArea_Lampiran Lain SPT 03_Lampiran Lain SPT 2004_Perhitungan Ekspat PPh Psl 21 Juni 09 KFI (Rev 1)_FINAL Ekspat- 1109 2" xfId="651" xr:uid="{ECFCE3CC-ADA2-401C-AD81-55490CE31EB7}"/>
    <cellStyle name="a_InputArea_Lampiran Lain SPT 03_Lampiran Lain SPT 2004_Perhitungan Ekspat PPh Psl 21 Juni 09 KFI (Rev 1)_FINAL Ekspat- 1109 2 2" xfId="2227" xr:uid="{FE45D23A-A68E-4203-9FF4-AB4C66106E90}"/>
    <cellStyle name="a_InputArea_Lampiran Lain SPT 03_Lampiran Lain SPT 2004_Perhitungan Ekspat PPh Psl 21 Juni 09 KFI (Rev 1)_FINAL Ekspat- 1109 3" xfId="2228" xr:uid="{ED162100-F968-4ADD-904B-7E3FA942B62A}"/>
    <cellStyle name="a_InputArea_Lampiran Lain SPT 03_Lampiran Lain SPT 2004_Perhitungan Ekspat PPh Psl 21 Juni 09 KFI (Rev 1)_PSS - List of PPh 21 - PER 57 - Komisioner  Perantara 2010" xfId="652" xr:uid="{C9E804E9-88C2-408B-82D0-39BAE64934B2}"/>
    <cellStyle name="a_InputArea_Lampiran Lain SPT 03_Lampiran Lain SPT 2004_Perhitungan Ekspat PPh Psl 21 Juni 09 KFI (Rev 1)_PSS - List of PPh 21 - PER 57 - Komisioner  Perantara 2010 2" xfId="653" xr:uid="{FFC51598-1935-4ADA-9BF8-D22413DCF8FB}"/>
    <cellStyle name="a_InputArea_Lampiran Lain SPT 03_Lampiran Lain SPT 2004_Perhitungan Ekspat PPh Psl 21 Juni 09 KFI (Rev 1)_PSS - List of PPh 21 - PER 57 - Komisioner  Perantara 2010 2 2" xfId="2229" xr:uid="{4353CD97-C600-4818-80A3-1B9AFF476ED8}"/>
    <cellStyle name="a_InputArea_Lampiran Lain SPT 03_Lampiran Lain SPT 2004_Perhitungan Ekspat PPh Psl 21 Juni 09 KFI (Rev 1)_PSS - List of PPh 21 - PER 57 - Komisioner  Perantara 2010 3" xfId="2230" xr:uid="{F2D93FFF-4875-4AD9-B64E-57D912D5C399}"/>
    <cellStyle name="a_InputArea_Lampiran Lain SPT 03_Lampiran Lain SPT 2004_PSS - List of PPh 21 - PER 57 - Komisioner  Perantara 2010" xfId="654" xr:uid="{7127E8E0-4FEE-4F08-9E90-786B34606EA6}"/>
    <cellStyle name="a_InputArea_Lampiran Lain SPT 03_Lampiran Lain SPT 2004_PSS - List of PPh 21 - PER 57 - Komisioner  Perantara 2010 2" xfId="655" xr:uid="{3CB80527-B630-4C04-8F12-1719A9F4EEA5}"/>
    <cellStyle name="a_InputArea_Lampiran Lain SPT 03_Lampiran Lain SPT 2004_PSS - List of PPh 21 - PER 57 - Komisioner  Perantara 2010 2 2" xfId="2231" xr:uid="{2EF8F24E-361A-4A12-BEA6-2C7AF1884276}"/>
    <cellStyle name="a_InputArea_Lampiran Lain SPT 03_Lampiran Lain SPT 2004_PSS - List of PPh 21 - PER 57 - Komisioner  Perantara 2010 3" xfId="2232" xr:uid="{D22A5C80-10B2-4AD8-B104-1C8A98EEA311}"/>
    <cellStyle name="a_InputArea_Lampiran Lain SPT 03_Lampiran Lain SPT 2005" xfId="656" xr:uid="{D8F25338-EF54-409C-939B-A38BBE496925}"/>
    <cellStyle name="a_InputArea_Lampiran Lain SPT 03_Lampiran Lain SPT 2005 2" xfId="657" xr:uid="{C1CC04E3-76C4-4015-B317-5D88471A9932}"/>
    <cellStyle name="a_InputArea_Lampiran Lain SPT 03_Lampiran Lain SPT 2005 2 2" xfId="2233" xr:uid="{AD05CD18-0D12-4016-B894-8D2BC80CF346}"/>
    <cellStyle name="a_InputArea_Lampiran Lain SPT 03_Lampiran Lain SPT 2005 3" xfId="2234" xr:uid="{96022CA2-B1E6-483E-8AC0-407BF98B95C5}"/>
    <cellStyle name="a_InputArea_Lampiran Lain SPT 03_Lampiran Lain SPT 2005_03 ST - by HBNP Revisi 060409" xfId="658" xr:uid="{0B42B83E-7CCA-405D-A923-3ABA74373AC3}"/>
    <cellStyle name="a_InputArea_Lampiran Lain SPT 03_Lampiran Lain SPT 2005_03 ST - by HBNP Revisi 060409 2" xfId="659" xr:uid="{1F15E230-79CC-4951-826E-BC9EEE1AE8FC}"/>
    <cellStyle name="a_InputArea_Lampiran Lain SPT 03_Lampiran Lain SPT 2005_03 ST - by HBNP Revisi 060409 2 2" xfId="2235" xr:uid="{7BF9DEE8-8A03-4FCD-B1AD-3334B7A9A691}"/>
    <cellStyle name="a_InputArea_Lampiran Lain SPT 03_Lampiran Lain SPT 2005_03 ST - by HBNP Revisi 060409 3" xfId="2236" xr:uid="{2D8C09EB-168C-4C5B-AE1F-D2FF37BA9322}"/>
    <cellStyle name="a_InputArea_Lampiran Lain SPT 03_Lampiran Lain SPT 2005_Book2" xfId="660" xr:uid="{C002D909-C6EC-49E7-BABC-DDA6C5033037}"/>
    <cellStyle name="a_InputArea_Lampiran Lain SPT 03_Lampiran Lain SPT 2005_Book2 2" xfId="661" xr:uid="{5B374C7B-E91C-43A5-B495-C3AACDA83186}"/>
    <cellStyle name="a_InputArea_Lampiran Lain SPT 03_Lampiran Lain SPT 2005_Book2 2 2" xfId="2237" xr:uid="{5ED4E4B1-C99A-44C4-9EB2-A579DE11594B}"/>
    <cellStyle name="a_InputArea_Lampiran Lain SPT 03_Lampiran Lain SPT 2005_Book2 3" xfId="2238" xr:uid="{19E1D540-EA75-43AB-8963-C77F6262241A}"/>
    <cellStyle name="a_InputArea_Lampiran Lain SPT 03_Lampiran Lain SPT 2005_FINAL Ekspat- 1009" xfId="662" xr:uid="{2FF45B49-24B2-4CAB-86EF-AF99D86F1C0E}"/>
    <cellStyle name="a_InputArea_Lampiran Lain SPT 03_Lampiran Lain SPT 2005_FINAL Ekspat- 1009 2" xfId="663" xr:uid="{0C903BB3-774F-4C15-BC51-A70D7D9345DE}"/>
    <cellStyle name="a_InputArea_Lampiran Lain SPT 03_Lampiran Lain SPT 2005_FINAL Ekspat- 1009 2 2" xfId="2239" xr:uid="{77379D5B-005E-4819-9084-F6E1045B8874}"/>
    <cellStyle name="a_InputArea_Lampiran Lain SPT 03_Lampiran Lain SPT 2005_FINAL Ekspat- 1009 3" xfId="2240" xr:uid="{DB4E9B4B-51F6-4AD2-AD3C-91C607B71102}"/>
    <cellStyle name="a_InputArea_Lampiran Lain SPT 03_Lampiran Lain SPT 2005_FINAL Ekspat- 1109" xfId="664" xr:uid="{658686D7-A1EA-4EAB-B0D0-E74E413EA1DA}"/>
    <cellStyle name="a_InputArea_Lampiran Lain SPT 03_Lampiran Lain SPT 2005_FINAL Ekspat- 1109 2" xfId="665" xr:uid="{B8F3FD2D-FE3B-468E-8E5C-6E777DA4F885}"/>
    <cellStyle name="a_InputArea_Lampiran Lain SPT 03_Lampiran Lain SPT 2005_FINAL Ekspat- 1109 2 2" xfId="2241" xr:uid="{8F414BAF-6DD4-49D8-9012-D7C0FF85FB0A}"/>
    <cellStyle name="a_InputArea_Lampiran Lain SPT 03_Lampiran Lain SPT 2005_FINAL Ekspat- 1109 3" xfId="2242" xr:uid="{942083F5-C362-4A06-A768-EA5C7F5D409A}"/>
    <cellStyle name="a_InputArea_Lampiran Lain SPT 03_Lampiran Lain SPT 2005_Perhitungan Ekspat PPh Psl 21 Juni 09 KFI (Rev 1)" xfId="666" xr:uid="{EE0CD9B8-FD7A-4FBC-920A-2BAA760625DA}"/>
    <cellStyle name="a_InputArea_Lampiran Lain SPT 03_Lampiran Lain SPT 2005_Perhitungan Ekspat PPh Psl 21 Juni 09 KFI (Rev 1) 2" xfId="667" xr:uid="{0BD565CB-B457-4ADE-9B60-943E607A4699}"/>
    <cellStyle name="a_InputArea_Lampiran Lain SPT 03_Lampiran Lain SPT 2005_Perhitungan Ekspat PPh Psl 21 Juni 09 KFI (Rev 1) 2 2" xfId="2243" xr:uid="{18087D81-54E0-4D98-AB35-186A0C4B8C6C}"/>
    <cellStyle name="a_InputArea_Lampiran Lain SPT 03_Lampiran Lain SPT 2005_Perhitungan Ekspat PPh Psl 21 Juni 09 KFI (Rev 1) 3" xfId="2244" xr:uid="{70A7FBB2-4F4B-4470-89DD-2748F26CC3D9}"/>
    <cellStyle name="a_InputArea_Lampiran Lain SPT 03_Lampiran Lain SPT 2005_Perhitungan Ekspat PPh Psl 21 Juni 09 KFI (Rev 1)_Book2" xfId="668" xr:uid="{ECB5031E-829A-49EA-8DD3-7ADFC0D5B3C8}"/>
    <cellStyle name="a_InputArea_Lampiran Lain SPT 03_Lampiran Lain SPT 2005_Perhitungan Ekspat PPh Psl 21 Juni 09 KFI (Rev 1)_Book2 2" xfId="669" xr:uid="{7ED9C038-8354-4C6E-BA23-74F66DC5E644}"/>
    <cellStyle name="a_InputArea_Lampiran Lain SPT 03_Lampiran Lain SPT 2005_Perhitungan Ekspat PPh Psl 21 Juni 09 KFI (Rev 1)_Book2 2 2" xfId="2245" xr:uid="{D2A99910-02C6-4DBC-AF35-7D64F747DD35}"/>
    <cellStyle name="a_InputArea_Lampiran Lain SPT 03_Lampiran Lain SPT 2005_Perhitungan Ekspat PPh Psl 21 Juni 09 KFI (Rev 1)_Book2 3" xfId="2246" xr:uid="{F7D46900-EE0E-4D0F-9EE0-B6BBDE118FB0}"/>
    <cellStyle name="a_InputArea_Lampiran Lain SPT 03_Lampiran Lain SPT 2005_Perhitungan Ekspat PPh Psl 21 Juni 09 KFI (Rev 1)_FINAL Ekspat- 1109" xfId="670" xr:uid="{6CEA81D6-4E39-4879-80A6-0D22F548DB4A}"/>
    <cellStyle name="a_InputArea_Lampiran Lain SPT 03_Lampiran Lain SPT 2005_Perhitungan Ekspat PPh Psl 21 Juni 09 KFI (Rev 1)_FINAL Ekspat- 1109 2" xfId="671" xr:uid="{70FF500E-A109-4FEE-BE8E-DE1559ADE0F5}"/>
    <cellStyle name="a_InputArea_Lampiran Lain SPT 03_Lampiran Lain SPT 2005_Perhitungan Ekspat PPh Psl 21 Juni 09 KFI (Rev 1)_FINAL Ekspat- 1109 2 2" xfId="2247" xr:uid="{0E056005-C6E5-47ED-861E-6EAF16847D26}"/>
    <cellStyle name="a_InputArea_Lampiran Lain SPT 03_Lampiran Lain SPT 2005_Perhitungan Ekspat PPh Psl 21 Juni 09 KFI (Rev 1)_FINAL Ekspat- 1109 3" xfId="2248" xr:uid="{0AEC58D7-3914-4085-98DD-DFF184D789F7}"/>
    <cellStyle name="a_InputArea_Lampiran Lain SPT 03_Lampiran Lain SPT 2005_Perhitungan Ekspat PPh Psl 21 Juni 09 KFI (Rev 1)_PSS - List of PPh 21 - PER 57 - Komisioner  Perantara 2010" xfId="672" xr:uid="{58D5CB62-DA6B-4EC4-8E51-05A3217D0D12}"/>
    <cellStyle name="a_InputArea_Lampiran Lain SPT 03_Lampiran Lain SPT 2005_Perhitungan Ekspat PPh Psl 21 Juni 09 KFI (Rev 1)_PSS - List of PPh 21 - PER 57 - Komisioner  Perantara 2010 2" xfId="673" xr:uid="{644E1FF3-BA4E-4C95-9580-95DDF2B1F7C1}"/>
    <cellStyle name="a_InputArea_Lampiran Lain SPT 03_Lampiran Lain SPT 2005_Perhitungan Ekspat PPh Psl 21 Juni 09 KFI (Rev 1)_PSS - List of PPh 21 - PER 57 - Komisioner  Perantara 2010 2 2" xfId="2249" xr:uid="{C3397F83-F3F5-4C24-9D8D-E467FA0C9D32}"/>
    <cellStyle name="a_InputArea_Lampiran Lain SPT 03_Lampiran Lain SPT 2005_Perhitungan Ekspat PPh Psl 21 Juni 09 KFI (Rev 1)_PSS - List of PPh 21 - PER 57 - Komisioner  Perantara 2010 3" xfId="2250" xr:uid="{390CD7CE-E315-494A-85DE-C02B3943B59B}"/>
    <cellStyle name="a_InputArea_Lampiran Lain SPT 03_Lampiran Lain SPT 2005_PSS - List of PPh 21 - PER 57 - Komisioner  Perantara 2010" xfId="674" xr:uid="{06DF67D3-B1A5-4B40-8541-165CF132FFCA}"/>
    <cellStyle name="a_InputArea_Lampiran Lain SPT 03_Lampiran Lain SPT 2005_PSS - List of PPh 21 - PER 57 - Komisioner  Perantara 2010 2" xfId="675" xr:uid="{354CFFB8-427E-4006-B3CB-239B62DCF657}"/>
    <cellStyle name="a_InputArea_Lampiran Lain SPT 03_Lampiran Lain SPT 2005_PSS - List of PPh 21 - PER 57 - Komisioner  Perantara 2010 2 2" xfId="2251" xr:uid="{83C8EC55-18A6-46A1-BE72-EF0F667AFCA9}"/>
    <cellStyle name="a_InputArea_Lampiran Lain SPT 03_Lampiran Lain SPT 2005_PSS - List of PPh 21 - PER 57 - Komisioner  Perantara 2010 3" xfId="2252" xr:uid="{188BF8EE-F5B2-4F61-A118-953B9DC5DB99}"/>
    <cellStyle name="a_InputArea_Lampiran Lain SPT 03_Perhitungan Ekspat PPh Psl 21 Juni 09 KFI (Rev 1)" xfId="676" xr:uid="{1AC1A494-C4A0-4103-8854-DAC26254E264}"/>
    <cellStyle name="a_InputArea_Lampiran Lain SPT 03_Perhitungan Ekspat PPh Psl 21 Juni 09 KFI (Rev 1) 2" xfId="677" xr:uid="{6A122732-6A91-4FDE-A3E4-2DFC2FD1E2CF}"/>
    <cellStyle name="a_InputArea_Lampiran Lain SPT 03_Perhitungan Ekspat PPh Psl 21 Juni 09 KFI (Rev 1) 2 2" xfId="2253" xr:uid="{39BE0B1F-5F96-4C07-BB3B-6D96716747ED}"/>
    <cellStyle name="a_InputArea_Lampiran Lain SPT 03_Perhitungan Ekspat PPh Psl 21 Juni 09 KFI (Rev 1) 3" xfId="2254" xr:uid="{9AE5EFC3-8D8E-4027-8C57-7D3451AF1690}"/>
    <cellStyle name="a_InputArea_Lampiran Lain SPT 03_Perhitungan Ekspat PPh Psl 21 Juni 09 KFI (Rev 1)_Book2" xfId="678" xr:uid="{0DE77B39-4E04-4AE8-8F37-73F9B74D520C}"/>
    <cellStyle name="a_InputArea_Lampiran Lain SPT 03_Perhitungan Ekspat PPh Psl 21 Juni 09 KFI (Rev 1)_Book2 2" xfId="679" xr:uid="{6C1C1D1D-BC80-48F5-A179-9EBB57C1166B}"/>
    <cellStyle name="a_InputArea_Lampiran Lain SPT 03_Perhitungan Ekspat PPh Psl 21 Juni 09 KFI (Rev 1)_Book2 2 2" xfId="2255" xr:uid="{F2183EB9-31AB-43F4-8D51-7FEC81C097C4}"/>
    <cellStyle name="a_InputArea_Lampiran Lain SPT 03_Perhitungan Ekspat PPh Psl 21 Juni 09 KFI (Rev 1)_Book2 3" xfId="2256" xr:uid="{FB4E38ED-B61A-4EDE-9EC3-9BD46D245A30}"/>
    <cellStyle name="a_InputArea_Lampiran Lain SPT 03_Perhitungan Ekspat PPh Psl 21 Juni 09 KFI (Rev 1)_FINAL Ekspat- 1109" xfId="680" xr:uid="{034FB81C-02FF-4B06-B45D-FF59D910ED36}"/>
    <cellStyle name="a_InputArea_Lampiran Lain SPT 03_Perhitungan Ekspat PPh Psl 21 Juni 09 KFI (Rev 1)_FINAL Ekspat- 1109 2" xfId="681" xr:uid="{17D6B44B-8E88-4CD9-859B-DDF8F0FB9DD8}"/>
    <cellStyle name="a_InputArea_Lampiran Lain SPT 03_Perhitungan Ekspat PPh Psl 21 Juni 09 KFI (Rev 1)_FINAL Ekspat- 1109 2 2" xfId="2257" xr:uid="{CCB0CAA0-5236-4511-BC76-30A5BB4A6825}"/>
    <cellStyle name="a_InputArea_Lampiran Lain SPT 03_Perhitungan Ekspat PPh Psl 21 Juni 09 KFI (Rev 1)_FINAL Ekspat- 1109 3" xfId="2258" xr:uid="{10A9FC71-650A-49FC-8233-90198A8BFBC2}"/>
    <cellStyle name="a_InputArea_Lampiran Lain SPT 03_Perhitungan Ekspat PPh Psl 21 Juni 09 KFI (Rev 1)_PSS - List of PPh 21 - PER 57 - Komisioner  Perantara 2010" xfId="682" xr:uid="{08627547-A53A-49FB-AD39-96DF25D92EC1}"/>
    <cellStyle name="a_InputArea_Lampiran Lain SPT 03_Perhitungan Ekspat PPh Psl 21 Juni 09 KFI (Rev 1)_PSS - List of PPh 21 - PER 57 - Komisioner  Perantara 2010 2" xfId="683" xr:uid="{5E826E9F-28B0-4877-9669-9A5AA1238D85}"/>
    <cellStyle name="a_InputArea_Lampiran Lain SPT 03_Perhitungan Ekspat PPh Psl 21 Juni 09 KFI (Rev 1)_PSS - List of PPh 21 - PER 57 - Komisioner  Perantara 2010 2 2" xfId="2259" xr:uid="{591DFD88-8DF3-4A52-9B1B-7431D9A3A775}"/>
    <cellStyle name="a_InputArea_Lampiran Lain SPT 03_Perhitungan Ekspat PPh Psl 21 Juni 09 KFI (Rev 1)_PSS - List of PPh 21 - PER 57 - Komisioner  Perantara 2010 3" xfId="2260" xr:uid="{DA5C64C3-51A5-4039-B528-ED0CB11BBFD6}"/>
    <cellStyle name="a_InputArea_Lampiran Lain SPT 03_PSS - List of PPh 21 - PER 57 - Komisioner  Perantara 2010" xfId="684" xr:uid="{ABD75968-2432-47F0-93AC-86CECAA12296}"/>
    <cellStyle name="a_InputArea_Lampiran Lain SPT 03_PSS - List of PPh 21 - PER 57 - Komisioner  Perantara 2010 2" xfId="685" xr:uid="{C931583D-E580-4FB0-805A-3A9D2C1B2022}"/>
    <cellStyle name="a_InputArea_Lampiran Lain SPT 03_PSS - List of PPh 21 - PER 57 - Komisioner  Perantara 2010 2 2" xfId="2261" xr:uid="{FFFD6A76-E8E7-47FF-88F7-3B172E59B9E2}"/>
    <cellStyle name="a_InputArea_Lampiran Lain SPT 03_PSS - List of PPh 21 - PER 57 - Komisioner  Perantara 2010 3" xfId="2262" xr:uid="{137B7396-A340-4F4D-BE4E-BA2D37B67790}"/>
    <cellStyle name="a_InputArea_Lampiran Lain SPT 03_SPT_1770_S_Gopikrishna_Srivatsha_Padasala_subbaragava_2007" xfId="686" xr:uid="{3B43D96D-020D-443F-B101-6CA5A71DDE7F}"/>
    <cellStyle name="a_InputArea_Lampiran Lain SPT 03_SPT_1770_S_Gopikrishna_Srivatsha_Padasala_subbaragava_2007 2" xfId="687" xr:uid="{0B0E96DA-FC43-4F06-87C8-E56478DAEF67}"/>
    <cellStyle name="a_InputArea_Lampiran Lain SPT 03_SPT_1770_S_Gopikrishna_Srivatsha_Padasala_subbaragava_2007 2 2" xfId="2263" xr:uid="{15F62971-5810-4942-8D44-42DDED79C349}"/>
    <cellStyle name="a_InputArea_Lampiran Lain SPT 03_SPT_1770_S_Gopikrishna_Srivatsha_Padasala_subbaragava_2007 3" xfId="2264" xr:uid="{4CF8F940-06E5-48FE-937C-5F3BC6726B45}"/>
    <cellStyle name="a_InputArea_Lampiran Lain SPT 03_SPT_1770_S_Gopikrishna_Srivatsha_Padasala_subbaragava_2007_FINAL Ekspat- 0709" xfId="688" xr:uid="{F9101E46-8E59-4801-A0B4-523EF515D57B}"/>
    <cellStyle name="a_InputArea_Lampiran Lain SPT 03_SPT_1770_S_Gopikrishna_Srivatsha_Padasala_subbaragava_2007_FINAL Ekspat- 0709 2" xfId="689" xr:uid="{6019F3DF-E46E-4EC0-B005-A6BD8A1A96B2}"/>
    <cellStyle name="a_InputArea_Lampiran Lain SPT 03_SPT_1770_S_Gopikrishna_Srivatsha_Padasala_subbaragava_2007_FINAL Ekspat- 0709 2 2" xfId="2265" xr:uid="{46EF1F53-96E5-4425-9D29-0AD662B9D811}"/>
    <cellStyle name="a_InputArea_Lampiran Lain SPT 03_SPT_1770_S_Gopikrishna_Srivatsha_Padasala_subbaragava_2007_FINAL Ekspat- 0709 3" xfId="2266" xr:uid="{C3206499-374A-41E3-8285-C739E4275454}"/>
    <cellStyle name="a_InputArea_Lampiran Lain SPT 03_SPT_1770_S_Gopikrishna_Srivatsha_Padasala_subbaragava_2007_FINAL Ekspat- 0809" xfId="690" xr:uid="{BC5A5C62-57BE-45F4-8103-3C33C3255E83}"/>
    <cellStyle name="a_InputArea_Lampiran Lain SPT 03_SPT_1770_S_Gopikrishna_Srivatsha_Padasala_subbaragava_2007_FINAL Ekspat- 0809 2" xfId="691" xr:uid="{B92C8B10-D83A-47E7-ACE0-4B4814E0830F}"/>
    <cellStyle name="a_InputArea_Lampiran Lain SPT 03_SPT_1770_S_Gopikrishna_Srivatsha_Padasala_subbaragava_2007_FINAL Ekspat- 0809 2 2" xfId="2267" xr:uid="{99480411-6FDF-49A9-BDB5-47F92BCCE207}"/>
    <cellStyle name="a_InputArea_Lampiran Lain SPT 03_SPT_1770_S_Gopikrishna_Srivatsha_Padasala_subbaragava_2007_FINAL Ekspat- 0809 3" xfId="2268" xr:uid="{2A719906-32C8-4411-98EE-6FE88D5DC1BB}"/>
    <cellStyle name="a_InputArea_Lampiran Lain SPT 03_SPT_1770_S_Gopikrishna_Srivatsha_Padasala_subbaragava_2007_FINAL Ekspat- 0909" xfId="692" xr:uid="{1A3A6BEC-F45D-431F-8BA0-F5105BB50A11}"/>
    <cellStyle name="a_InputArea_Lampiran Lain SPT 03_SPT_1770_S_Gopikrishna_Srivatsha_Padasala_subbaragava_2007_FINAL Ekspat- 0909 2" xfId="693" xr:uid="{E9565B5A-09E4-42ED-919A-982EB541A672}"/>
    <cellStyle name="a_InputArea_Lampiran Lain SPT 03_SPT_1770_S_Gopikrishna_Srivatsha_Padasala_subbaragava_2007_FINAL Ekspat- 0909 2 2" xfId="2269" xr:uid="{0E995922-E9C1-4ABF-A4C9-148344382511}"/>
    <cellStyle name="a_InputArea_Lampiran Lain SPT 03_SPT_1770_S_Gopikrishna_Srivatsha_Padasala_subbaragava_2007_FINAL Ekspat- 0909 3" xfId="2270" xr:uid="{A604840A-50C7-4E71-AAC3-75DBEC00041D}"/>
    <cellStyle name="a_InputArea_Lampiran Lain SPT 03_SPT_1770_S_Gopikrishna_Srivatsha_Padasala_subbaragava_2007_FINAL Ekspat- 1009" xfId="694" xr:uid="{C661B68B-4528-4ED3-B86D-B8E310678541}"/>
    <cellStyle name="a_InputArea_Lampiran Lain SPT 03_SPT_1770_S_Gopikrishna_Srivatsha_Padasala_subbaragava_2007_FINAL Ekspat- 1009 2" xfId="695" xr:uid="{F55523E9-96F1-461E-8BA5-B63C96DC148D}"/>
    <cellStyle name="a_InputArea_Lampiran Lain SPT 03_SPT_1770_S_Gopikrishna_Srivatsha_Padasala_subbaragava_2007_FINAL Ekspat- 1009 2 2" xfId="2271" xr:uid="{3B06C26D-9E58-442F-9BFB-BF3EB32D4B76}"/>
    <cellStyle name="a_InputArea_Lampiran Lain SPT 03_SPT_1770_S_Gopikrishna_Srivatsha_Padasala_subbaragava_2007_FINAL Ekspat- 1009 3" xfId="2272" xr:uid="{52AE3BA0-ACCC-43F4-BD23-ECB50794AE93}"/>
    <cellStyle name="a_InputArea_Lampiran Lain SPT 03_SPT_1770_S_Gopikrishna_Srivatsha_Padasala_subbaragava_2007_FINAL Ekspat- 1109" xfId="696" xr:uid="{C14C928A-A7C5-4406-B109-FDB76D9272B1}"/>
    <cellStyle name="a_InputArea_Lampiran Lain SPT 03_SPT_1770_S_Gopikrishna_Srivatsha_Padasala_subbaragava_2007_FINAL Ekspat- 1109 2" xfId="697" xr:uid="{39FE40A3-D592-42A9-AD6A-7C5B98D1743B}"/>
    <cellStyle name="a_InputArea_Lampiran Lain SPT 03_SPT_1770_S_Gopikrishna_Srivatsha_Padasala_subbaragava_2007_FINAL Ekspat- 1109 2 2" xfId="2273" xr:uid="{B604CB8B-9C25-4444-A33D-974CC01327BA}"/>
    <cellStyle name="a_InputArea_Lampiran Lain SPT 03_SPT_1770_S_Gopikrishna_Srivatsha_Padasala_subbaragava_2007_FINAL Ekspat- 1109 3" xfId="2274" xr:uid="{D9B191E9-E473-4937-AA18-FCBF712CD419}"/>
    <cellStyle name="a_InputArea_Lampiran Lain SPT 03_SPT_1770_S_Gopikrishna_Srivatsha_Padasala_subbaragava_2007_Perhitungan Ekspat PPh Psl 21 Juli 09 KFI (Rev 1)" xfId="698" xr:uid="{D5C768D4-86F0-417C-8AF3-1F86D8B7F3F7}"/>
    <cellStyle name="a_InputArea_Lampiran Lain SPT 03_SPT_1770_S_Gopikrishna_Srivatsha_Padasala_subbaragava_2007_Perhitungan Ekspat PPh Psl 21 Juli 09 KFI (Rev 1) 2" xfId="699" xr:uid="{D6B085FB-5023-4B98-9EF8-54012CF93E70}"/>
    <cellStyle name="a_InputArea_Lampiran Lain SPT 03_SPT_1770_S_Gopikrishna_Srivatsha_Padasala_subbaragava_2007_Perhitungan Ekspat PPh Psl 21 Juli 09 KFI (Rev 1) 2 2" xfId="2275" xr:uid="{532D0D2C-F06A-4AAD-B47D-4F1408FF5C23}"/>
    <cellStyle name="a_InputArea_Lampiran Lain SPT 03_SPT_1770_S_Gopikrishna_Srivatsha_Padasala_subbaragava_2007_Perhitungan Ekspat PPh Psl 21 Juli 09 KFI (Rev 1) 3" xfId="2276" xr:uid="{A627983A-1A00-4D5A-8A5D-E1C22046F3AD}"/>
    <cellStyle name="a_InputArea_Lampiran Lain SPT 03_SPT_1770_S_Gopikrishna_Srivatsha_Padasala_subbaragava_2007_Perhitungan Ekspat PPh Psl 21 Juli 09 KFI (Rev 1)_PSS - List of PPh 21 - PER 57 - Komisioner  Perantara 2010" xfId="700" xr:uid="{FFC5BB19-2FAF-497F-B99C-1618DDD09738}"/>
    <cellStyle name="a_InputArea_Lampiran Lain SPT 03_SPT_1770_S_Gopikrishna_Srivatsha_Padasala_subbaragava_2007_Perhitungan Ekspat PPh Psl 21 Juli 09 KFI (Rev 1)_PSS - List of PPh 21 - PER 57 - Komisioner  Perantara 2010 2" xfId="701" xr:uid="{21AA0CE5-F7C3-4113-B0FB-DE72617A9F9C}"/>
    <cellStyle name="a_InputArea_Lampiran Lain SPT 03_SPT_1770_S_Gopikrishna_Srivatsha_Padasala_subbaragava_2007_Perhitungan Ekspat PPh Psl 21 Juli 09 KFI (Rev 1)_PSS - List of PPh 21 - PER 57 - Komisioner  Perantara 2010 2 2" xfId="2277" xr:uid="{4A5EA116-195C-4F50-ADE6-E99E1BFA25FE}"/>
    <cellStyle name="a_InputArea_Lampiran Lain SPT 03_SPT_1770_S_Gopikrishna_Srivatsha_Padasala_subbaragava_2007_Perhitungan Ekspat PPh Psl 21 Juli 09 KFI (Rev 1)_PSS - List of PPh 21 - PER 57 - Komisioner  Perantara 2010 3" xfId="2278" xr:uid="{3B7666C7-A2B1-4C6E-8509-053AA33D36F7}"/>
    <cellStyle name="a_InputArea_Lampiran Lain SPT 03_SPT_1770_S_Gopikrishna_Srivatsha_Padasala_subbaragava_2007_Perhitungan Ekspat PPh Psl 21 Juni 09 KFI (Rev 1)" xfId="702" xr:uid="{234C0DC0-B231-4FCD-9490-2411B7950E34}"/>
    <cellStyle name="a_InputArea_Lampiran Lain SPT 03_SPT_1770_S_Gopikrishna_Srivatsha_Padasala_subbaragava_2007_Perhitungan Ekspat PPh Psl 21 Juni 09 KFI (Rev 1) 2" xfId="703" xr:uid="{0CE1BEDB-6043-40F3-85E5-3949F890BAFD}"/>
    <cellStyle name="a_InputArea_Lampiran Lain SPT 03_SPT_1770_S_Gopikrishna_Srivatsha_Padasala_subbaragava_2007_Perhitungan Ekspat PPh Psl 21 Juni 09 KFI (Rev 1) 2 2" xfId="2279" xr:uid="{BF98D35E-49E5-47FC-A0B8-3C67155150C6}"/>
    <cellStyle name="a_InputArea_Lampiran Lain SPT 03_SPT_1770_S_Gopikrishna_Srivatsha_Padasala_subbaragava_2007_Perhitungan Ekspat PPh Psl 21 Juni 09 KFI (Rev 1) 3" xfId="2280" xr:uid="{6249F67F-D0C7-42BF-9F21-CB15665E478B}"/>
    <cellStyle name="a_InputArea_Lampiran Lain SPT 03_SPT_1770_S_Gopikrishna_Srivatsha_Padasala_subbaragava_2007_Perhitungan Ekspat PPh Psl 21 Juni 09 KFI (Rev 1)_PSS - List of PPh 21 - PER 57 - Komisioner  Perantara 2010" xfId="704" xr:uid="{554DD4BB-1625-4E65-B431-6A5CE42749D0}"/>
    <cellStyle name="a_InputArea_Lampiran Lain SPT 03_SPT_1770_S_Gopikrishna_Srivatsha_Padasala_subbaragava_2007_Perhitungan Ekspat PPh Psl 21 Juni 09 KFI (Rev 1)_PSS - List of PPh 21 - PER 57 - Komisioner  Perantara 2010 2" xfId="705" xr:uid="{747489D2-B1D2-43A6-B099-C85B107A7E9E}"/>
    <cellStyle name="a_InputArea_Lampiran Lain SPT 03_SPT_1770_S_Gopikrishna_Srivatsha_Padasala_subbaragava_2007_Perhitungan Ekspat PPh Psl 21 Juni 09 KFI (Rev 1)_PSS - List of PPh 21 - PER 57 - Komisioner  Perantara 2010 2 2" xfId="2281" xr:uid="{02B5BE53-9059-4EF7-850E-BCDF51F6887A}"/>
    <cellStyle name="a_InputArea_Lampiran Lain SPT 03_SPT_1770_S_Gopikrishna_Srivatsha_Padasala_subbaragava_2007_Perhitungan Ekspat PPh Psl 21 Juni 09 KFI (Rev 1)_PSS - List of PPh 21 - PER 57 - Komisioner  Perantara 2010 3" xfId="2282" xr:uid="{DC71D1CA-904B-4A3C-AA02-E9E5F794A1A6}"/>
    <cellStyle name="a_InputArea_Lampiran Lain SPT 03_SPT_1770_S_Gopikrishna_Srivatsha_Padasala_subbaragava_2007_PSS - List of PPh 21 - PER 57 - Komisioner  Perantara 2010" xfId="706" xr:uid="{D3250C77-F2F2-4C79-ACDC-BCC090DCAB2E}"/>
    <cellStyle name="a_InputArea_Lampiran Lain SPT 03_SPT_1770_S_Gopikrishna_Srivatsha_Padasala_subbaragava_2007_PSS - List of PPh 21 - PER 57 - Komisioner  Perantara 2010 2" xfId="707" xr:uid="{142168FB-D228-4BE0-9886-B3771DFDF494}"/>
    <cellStyle name="a_InputArea_Lampiran Lain SPT 03_SPT_1770_S_Gopikrishna_Srivatsha_Padasala_subbaragava_2007_PSS - List of PPh 21 - PER 57 - Komisioner  Perantara 2010 2 2" xfId="2283" xr:uid="{2EE262FE-635B-4216-B94C-0EAFFD6CB137}"/>
    <cellStyle name="a_InputArea_Lampiran Lain SPT 03_SPT_1770_S_Gopikrishna_Srivatsha_Padasala_subbaragava_2007_PSS - List of PPh 21 - PER 57 - Komisioner  Perantara 2010 3" xfId="2284" xr:uid="{B63700C3-2A6A-4DAD-AB13-041FB4967ECE}"/>
    <cellStyle name="a_InputArea_Lampiran Lain SPT 03_Tax Calc. 21 KFCI - HO" xfId="708" xr:uid="{C4E3E37E-C0D4-4D84-99C7-017BE644C47D}"/>
    <cellStyle name="a_InputArea_Lampiran Lain SPT 03_Tax Calc. 21 KFCI - HO 2" xfId="709" xr:uid="{5DC44585-7C68-4E81-8290-0026B12FFBB7}"/>
    <cellStyle name="a_InputArea_Lampiran Lain SPT 03_Tax Calc. 21 KFCI - HO 2 2" xfId="2285" xr:uid="{9E7B321E-EAC0-45E7-A730-041C99E7622D}"/>
    <cellStyle name="a_InputArea_Lampiran Lain SPT 03_Tax Calc. 21 KFCI - HO 3" xfId="2286" xr:uid="{1EDCF7F7-BDC3-4A60-B403-84A6DD54D199}"/>
    <cellStyle name="a_InputArea_lampiran Lain SPT 2" xfId="710" xr:uid="{308B3A15-9562-4A2E-8BB3-C054F6EC1131}"/>
    <cellStyle name="a_InputArea_lampiran Lain SPT 2 2" xfId="2287" xr:uid="{E2E48B44-1B79-4CDA-BF76-ADB6225C5105}"/>
    <cellStyle name="a_InputArea_Lampiran Lain SPT 2004" xfId="711" xr:uid="{A07475C0-6370-4430-B0D1-F00C254F3291}"/>
    <cellStyle name="a_InputArea_Lampiran Lain SPT 2004 2" xfId="712" xr:uid="{117F09C4-7CBE-4D89-9C7A-03B2FD344894}"/>
    <cellStyle name="a_InputArea_Lampiran Lain SPT 2004 2 2" xfId="2288" xr:uid="{2810571D-BC2C-4FC1-A743-918B663331D8}"/>
    <cellStyle name="a_InputArea_Lampiran Lain SPT 2004 3" xfId="2289" xr:uid="{6B7ED3A9-D41D-4299-B8E9-6F727910E72D}"/>
    <cellStyle name="a_InputArea_Lampiran Lain SPT 2004_03 ST - by HBNP Revisi 060409" xfId="713" xr:uid="{B3EC5D22-ADA1-49B5-923D-116C31531444}"/>
    <cellStyle name="a_InputArea_Lampiran Lain SPT 2004_03 ST - by HBNP Revisi 060409 2" xfId="714" xr:uid="{55207758-94F9-4CAE-A6DD-BA93F8D8A99A}"/>
    <cellStyle name="a_InputArea_Lampiran Lain SPT 2004_03 ST - by HBNP Revisi 060409 2 2" xfId="2290" xr:uid="{8F6C142F-F338-405E-B765-936D8751515F}"/>
    <cellStyle name="a_InputArea_Lampiran Lain SPT 2004_03 ST - by HBNP Revisi 060409 3" xfId="2291" xr:uid="{41E604BB-6F5C-458E-BFE6-FD8D6B78F8A1}"/>
    <cellStyle name="a_InputArea_Lampiran Lain SPT 2004_Book2" xfId="715" xr:uid="{E9787BC1-7363-4297-B05D-25E0402902A0}"/>
    <cellStyle name="a_InputArea_Lampiran Lain SPT 2004_Book2 2" xfId="716" xr:uid="{E1FBF7BC-6A88-4F61-9C84-AD2DA93BC069}"/>
    <cellStyle name="a_InputArea_Lampiran Lain SPT 2004_Book2 2 2" xfId="2292" xr:uid="{418EE014-69B9-4B71-809E-7875063923B9}"/>
    <cellStyle name="a_InputArea_Lampiran Lain SPT 2004_Book2 3" xfId="2293" xr:uid="{87028D49-79FC-452B-9C2C-A3FE04AE15EE}"/>
    <cellStyle name="a_InputArea_Lampiran Lain SPT 2004_FINAL Ekspat- 1009" xfId="717" xr:uid="{701316A7-AEC4-45F0-BB2D-CD045712E6B3}"/>
    <cellStyle name="a_InputArea_Lampiran Lain SPT 2004_FINAL Ekspat- 1009 2" xfId="718" xr:uid="{51C8C09A-2589-43DA-9E23-FEB639E47C41}"/>
    <cellStyle name="a_InputArea_Lampiran Lain SPT 2004_FINAL Ekspat- 1009 2 2" xfId="2294" xr:uid="{F2802E09-D963-4C3B-84B0-EF9F87A483BA}"/>
    <cellStyle name="a_InputArea_Lampiran Lain SPT 2004_FINAL Ekspat- 1009 3" xfId="2295" xr:uid="{DD1EC099-8781-465A-83C0-7F52E49DD21A}"/>
    <cellStyle name="a_InputArea_Lampiran Lain SPT 2004_FINAL Ekspat- 1109" xfId="719" xr:uid="{03406765-3A79-4F05-83F5-7592CDA4A33C}"/>
    <cellStyle name="a_InputArea_Lampiran Lain SPT 2004_FINAL Ekspat- 1109 2" xfId="720" xr:uid="{E4C97AC2-8838-4660-84E3-7015966BB27F}"/>
    <cellStyle name="a_InputArea_Lampiran Lain SPT 2004_FINAL Ekspat- 1109 2 2" xfId="2296" xr:uid="{B9BB4DAD-0145-445E-A5B9-79900712786E}"/>
    <cellStyle name="a_InputArea_Lampiran Lain SPT 2004_FINAL Ekspat- 1109 3" xfId="2297" xr:uid="{862B5EAE-DE82-45FB-A81A-6E366C00B987}"/>
    <cellStyle name="a_InputArea_Lampiran Lain SPT 2004_HBEJ" xfId="721" xr:uid="{63686C04-D9A4-426D-ACD5-7F6A4B2A933D}"/>
    <cellStyle name="a_InputArea_Lampiran Lain SPT 2004_HBEJ 2" xfId="722" xr:uid="{57CC4A7B-551C-4EA5-8B75-CE65BBE2084F}"/>
    <cellStyle name="a_InputArea_Lampiran Lain SPT 2004_HBEJ 2 2" xfId="2298" xr:uid="{45FC471B-CE11-4790-85EE-ED7D216A65B9}"/>
    <cellStyle name="a_InputArea_Lampiran Lain SPT 2004_HBEJ 3" xfId="2299" xr:uid="{9C2F5CE2-4DC4-4D74-A4AD-70EA77FAC307}"/>
    <cellStyle name="a_InputArea_Lampiran Lain SPT 2004_HBEJ_03 ST - by HBNP Revisi 060409" xfId="723" xr:uid="{B0237646-38FF-4FA5-82C2-78F277103798}"/>
    <cellStyle name="a_InputArea_Lampiran Lain SPT 2004_HBEJ_03 ST - by HBNP Revisi 060409 2" xfId="724" xr:uid="{DD87D7A9-35CE-43B2-93F0-45BF362E875B}"/>
    <cellStyle name="a_InputArea_Lampiran Lain SPT 2004_HBEJ_03 ST - by HBNP Revisi 060409 2 2" xfId="2300" xr:uid="{FCE9649A-7BF6-4D54-9A43-AA7B89EAC66D}"/>
    <cellStyle name="a_InputArea_Lampiran Lain SPT 2004_HBEJ_03 ST - by HBNP Revisi 060409 3" xfId="2301" xr:uid="{6A9E1C89-7E11-4395-A4AF-1200CDFC1A02}"/>
    <cellStyle name="a_InputArea_Lampiran Lain SPT 2004_HBEJ_Book2" xfId="725" xr:uid="{DEF5665E-FB90-417C-9D65-B72ED8B13DB3}"/>
    <cellStyle name="a_InputArea_Lampiran Lain SPT 2004_HBEJ_Book2 2" xfId="726" xr:uid="{EF91995D-9302-4465-8CE1-AE7D1FDD56F3}"/>
    <cellStyle name="a_InputArea_Lampiran Lain SPT 2004_HBEJ_Book2 2 2" xfId="2302" xr:uid="{72698D4C-1DB6-47D3-85A7-E09F8D538320}"/>
    <cellStyle name="a_InputArea_Lampiran Lain SPT 2004_HBEJ_Book2 3" xfId="2303" xr:uid="{51AE05A8-5EC4-4EB8-8B23-7130B09ED187}"/>
    <cellStyle name="a_InputArea_Lampiran Lain SPT 2004_HBEJ_FINAL Ekspat- 1009" xfId="727" xr:uid="{8CDF30CE-5B92-4D66-A303-765C2443F1F7}"/>
    <cellStyle name="a_InputArea_Lampiran Lain SPT 2004_HBEJ_FINAL Ekspat- 1009 2" xfId="728" xr:uid="{6D458AD5-E986-472A-A5DF-8ACC87D61743}"/>
    <cellStyle name="a_InputArea_Lampiran Lain SPT 2004_HBEJ_FINAL Ekspat- 1009 2 2" xfId="2304" xr:uid="{817185A7-2DD2-4C9D-BC1F-2B66501426E2}"/>
    <cellStyle name="a_InputArea_Lampiran Lain SPT 2004_HBEJ_FINAL Ekspat- 1009 3" xfId="2305" xr:uid="{0B7A76CF-5A84-4B1A-A840-E83C67B1F595}"/>
    <cellStyle name="a_InputArea_Lampiran Lain SPT 2004_HBEJ_FINAL Ekspat- 1109" xfId="729" xr:uid="{55761BC8-6CB3-4EC2-B7F2-A7E7271397D2}"/>
    <cellStyle name="a_InputArea_Lampiran Lain SPT 2004_HBEJ_FINAL Ekspat- 1109 2" xfId="730" xr:uid="{F8913728-E133-417F-97E2-0E89D468DE28}"/>
    <cellStyle name="a_InputArea_Lampiran Lain SPT 2004_HBEJ_FINAL Ekspat- 1109 2 2" xfId="2306" xr:uid="{93A934D0-AE30-499F-8D0D-E83D9B968810}"/>
    <cellStyle name="a_InputArea_Lampiran Lain SPT 2004_HBEJ_FINAL Ekspat- 1109 3" xfId="2307" xr:uid="{51D37A93-9605-40D3-997F-F2C667FA31DE}"/>
    <cellStyle name="a_InputArea_Lampiran Lain SPT 2004_HBEJ_Perhitungan Ekspat PPh Psl 21 Juni 09 KFI (Rev 1)" xfId="731" xr:uid="{0046D723-7C4E-461A-8904-BCBE916F7E5A}"/>
    <cellStyle name="a_InputArea_Lampiran Lain SPT 2004_HBEJ_Perhitungan Ekspat PPh Psl 21 Juni 09 KFI (Rev 1) 2" xfId="732" xr:uid="{A4A5E18D-4A0E-4A44-AD37-CA713F0BA8C3}"/>
    <cellStyle name="a_InputArea_Lampiran Lain SPT 2004_HBEJ_Perhitungan Ekspat PPh Psl 21 Juni 09 KFI (Rev 1) 2 2" xfId="2308" xr:uid="{A333E30E-A5FB-418D-82AA-8C35EB4BA4BA}"/>
    <cellStyle name="a_InputArea_Lampiran Lain SPT 2004_HBEJ_Perhitungan Ekspat PPh Psl 21 Juni 09 KFI (Rev 1) 3" xfId="2309" xr:uid="{F84207E4-E64E-4E31-A1AD-04C41298BBD9}"/>
    <cellStyle name="a_InputArea_Lampiran Lain SPT 2004_HBEJ_Perhitungan Ekspat PPh Psl 21 Juni 09 KFI (Rev 1)_Book2" xfId="733" xr:uid="{564432BC-8998-4521-B3D6-61CF486827FA}"/>
    <cellStyle name="a_InputArea_Lampiran Lain SPT 2004_HBEJ_Perhitungan Ekspat PPh Psl 21 Juni 09 KFI (Rev 1)_Book2 2" xfId="734" xr:uid="{77C7BC09-A056-4541-A461-45D11229AEE0}"/>
    <cellStyle name="a_InputArea_Lampiran Lain SPT 2004_HBEJ_Perhitungan Ekspat PPh Psl 21 Juni 09 KFI (Rev 1)_Book2 2 2" xfId="2310" xr:uid="{27E3ED73-437D-4221-8BED-FFB138D51105}"/>
    <cellStyle name="a_InputArea_Lampiran Lain SPT 2004_HBEJ_Perhitungan Ekspat PPh Psl 21 Juni 09 KFI (Rev 1)_Book2 3" xfId="2311" xr:uid="{517F63A9-26ED-4D44-B45E-E14B784D7F5B}"/>
    <cellStyle name="a_InputArea_Lampiran Lain SPT 2004_HBEJ_Perhitungan Ekspat PPh Psl 21 Juni 09 KFI (Rev 1)_FINAL Ekspat- 1109" xfId="735" xr:uid="{4207BBDC-0D36-4BED-AA78-2898D8837A18}"/>
    <cellStyle name="a_InputArea_Lampiran Lain SPT 2004_HBEJ_Perhitungan Ekspat PPh Psl 21 Juni 09 KFI (Rev 1)_FINAL Ekspat- 1109 2" xfId="736" xr:uid="{5AA3C8BB-9580-4F61-9E41-F4446BEC8F48}"/>
    <cellStyle name="a_InputArea_Lampiran Lain SPT 2004_HBEJ_Perhitungan Ekspat PPh Psl 21 Juni 09 KFI (Rev 1)_FINAL Ekspat- 1109 2 2" xfId="2312" xr:uid="{D597E358-45A5-452B-A086-C2A839133862}"/>
    <cellStyle name="a_InputArea_Lampiran Lain SPT 2004_HBEJ_Perhitungan Ekspat PPh Psl 21 Juni 09 KFI (Rev 1)_FINAL Ekspat- 1109 3" xfId="2313" xr:uid="{CE9770F7-0079-4093-B08F-FA42C9E137B2}"/>
    <cellStyle name="a_InputArea_Lampiran Lain SPT 2004_HBEJ_Perhitungan Ekspat PPh Psl 21 Juni 09 KFI (Rev 1)_PSS - List of PPh 21 - PER 57 - Komisioner  Perantara 2010" xfId="737" xr:uid="{EE43CB8D-D40B-4C3E-B356-641591FA005C}"/>
    <cellStyle name="a_InputArea_Lampiran Lain SPT 2004_HBEJ_Perhitungan Ekspat PPh Psl 21 Juni 09 KFI (Rev 1)_PSS - List of PPh 21 - PER 57 - Komisioner  Perantara 2010 2" xfId="738" xr:uid="{9971A962-4388-4A8A-A193-11D797F9CDD6}"/>
    <cellStyle name="a_InputArea_Lampiran Lain SPT 2004_HBEJ_Perhitungan Ekspat PPh Psl 21 Juni 09 KFI (Rev 1)_PSS - List of PPh 21 - PER 57 - Komisioner  Perantara 2010 2 2" xfId="2314" xr:uid="{90BF7569-1D46-46D8-9B0B-8F1BCFA8BF80}"/>
    <cellStyle name="a_InputArea_Lampiran Lain SPT 2004_HBEJ_Perhitungan Ekspat PPh Psl 21 Juni 09 KFI (Rev 1)_PSS - List of PPh 21 - PER 57 - Komisioner  Perantara 2010 3" xfId="2315" xr:uid="{0F09B0FE-571E-4F96-897D-81AD6C87755F}"/>
    <cellStyle name="a_InputArea_Lampiran Lain SPT 2004_HBEJ_PSS - List of PPh 21 - PER 57 - Komisioner  Perantara 2010" xfId="739" xr:uid="{54EFF590-E979-4BF7-8F92-CE522CC0A23F}"/>
    <cellStyle name="a_InputArea_Lampiran Lain SPT 2004_HBEJ_PSS - List of PPh 21 - PER 57 - Komisioner  Perantara 2010 2" xfId="740" xr:uid="{B465F712-9CB4-4985-9F87-9BF16D486951}"/>
    <cellStyle name="a_InputArea_Lampiran Lain SPT 2004_HBEJ_PSS - List of PPh 21 - PER 57 - Komisioner  Perantara 2010 2 2" xfId="2316" xr:uid="{929BC0C9-1FD2-4CE2-857B-DAA31CD8776C}"/>
    <cellStyle name="a_InputArea_Lampiran Lain SPT 2004_HBEJ_PSS - List of PPh 21 - PER 57 - Komisioner  Perantara 2010 3" xfId="2317" xr:uid="{CDB71DE2-D833-4C6E-B4EA-C564DF2764C5}"/>
    <cellStyle name="a_InputArea_Lampiran Lain SPT 2004_Perhitungan Ekspat PPh Psl 21 Juni 09 KFI (Rev 1)" xfId="741" xr:uid="{CF9BD1AD-E9A3-4DE9-BFA9-D536D6C5F149}"/>
    <cellStyle name="a_InputArea_Lampiran Lain SPT 2004_Perhitungan Ekspat PPh Psl 21 Juni 09 KFI (Rev 1) 2" xfId="742" xr:uid="{10AA5BE9-75B1-4B5F-B3DF-55A339B18DDC}"/>
    <cellStyle name="a_InputArea_Lampiran Lain SPT 2004_Perhitungan Ekspat PPh Psl 21 Juni 09 KFI (Rev 1) 2 2" xfId="2318" xr:uid="{B56ABF1F-FE89-4DE0-8F2D-B0116547A283}"/>
    <cellStyle name="a_InputArea_Lampiran Lain SPT 2004_Perhitungan Ekspat PPh Psl 21 Juni 09 KFI (Rev 1) 3" xfId="2319" xr:uid="{12DF5E3D-22A6-43B7-9EC6-3F4E1AA414F2}"/>
    <cellStyle name="a_InputArea_Lampiran Lain SPT 2004_Perhitungan Ekspat PPh Psl 21 Juni 09 KFI (Rev 1)_Book2" xfId="743" xr:uid="{6BD7CBFC-789B-41A8-856D-7024A631794F}"/>
    <cellStyle name="a_InputArea_Lampiran Lain SPT 2004_Perhitungan Ekspat PPh Psl 21 Juni 09 KFI (Rev 1)_Book2 2" xfId="744" xr:uid="{93842EFB-8BDA-45F6-B160-1DB0DA68409F}"/>
    <cellStyle name="a_InputArea_Lampiran Lain SPT 2004_Perhitungan Ekspat PPh Psl 21 Juni 09 KFI (Rev 1)_Book2 2 2" xfId="2320" xr:uid="{0A471039-5488-4BB3-A01E-23EB78943F94}"/>
    <cellStyle name="a_InputArea_Lampiran Lain SPT 2004_Perhitungan Ekspat PPh Psl 21 Juni 09 KFI (Rev 1)_Book2 3" xfId="2321" xr:uid="{A752B67D-6466-4705-A40E-999E97ED2F00}"/>
    <cellStyle name="a_InputArea_Lampiran Lain SPT 2004_Perhitungan Ekspat PPh Psl 21 Juni 09 KFI (Rev 1)_FINAL Ekspat- 1109" xfId="745" xr:uid="{48407C6F-B53E-440F-A763-DFB353F8DFA4}"/>
    <cellStyle name="a_InputArea_Lampiran Lain SPT 2004_Perhitungan Ekspat PPh Psl 21 Juni 09 KFI (Rev 1)_FINAL Ekspat- 1109 2" xfId="746" xr:uid="{0FD1DA21-6880-4A66-A466-F35D8EBCF32F}"/>
    <cellStyle name="a_InputArea_Lampiran Lain SPT 2004_Perhitungan Ekspat PPh Psl 21 Juni 09 KFI (Rev 1)_FINAL Ekspat- 1109 2 2" xfId="2322" xr:uid="{E5957AC3-4C1C-43C2-8991-FA39D9E6F17E}"/>
    <cellStyle name="a_InputArea_Lampiran Lain SPT 2004_Perhitungan Ekspat PPh Psl 21 Juni 09 KFI (Rev 1)_FINAL Ekspat- 1109 3" xfId="2323" xr:uid="{0E1C9BF3-C686-468C-BA8F-B551A52C5CFA}"/>
    <cellStyle name="a_InputArea_Lampiran Lain SPT 2004_Perhitungan Ekspat PPh Psl 21 Juni 09 KFI (Rev 1)_PSS - List of PPh 21 - PER 57 - Komisioner  Perantara 2010" xfId="747" xr:uid="{7CFDF84C-092E-45A1-AF3D-7AF8B47FBF73}"/>
    <cellStyle name="a_InputArea_Lampiran Lain SPT 2004_Perhitungan Ekspat PPh Psl 21 Juni 09 KFI (Rev 1)_PSS - List of PPh 21 - PER 57 - Komisioner  Perantara 2010 2" xfId="748" xr:uid="{62E7EBA9-DD5C-41D6-A6B4-D40231AFF08D}"/>
    <cellStyle name="a_InputArea_Lampiran Lain SPT 2004_Perhitungan Ekspat PPh Psl 21 Juni 09 KFI (Rev 1)_PSS - List of PPh 21 - PER 57 - Komisioner  Perantara 2010 2 2" xfId="2324" xr:uid="{FEAAAF4A-7E25-44AF-BBBA-0D22511BD7E7}"/>
    <cellStyle name="a_InputArea_Lampiran Lain SPT 2004_Perhitungan Ekspat PPh Psl 21 Juni 09 KFI (Rev 1)_PSS - List of PPh 21 - PER 57 - Komisioner  Perantara 2010 3" xfId="2325" xr:uid="{0644B47E-FB5D-44BE-AFBE-8ADB19577E81}"/>
    <cellStyle name="a_InputArea_Lampiran Lain SPT 2004_PSS - List of PPh 21 - PER 57 - Komisioner  Perantara 2010" xfId="749" xr:uid="{D16FFB6B-0A19-4A7E-B4A0-87ABCDE59A8D}"/>
    <cellStyle name="a_InputArea_Lampiran Lain SPT 2004_PSS - List of PPh 21 - PER 57 - Komisioner  Perantara 2010 2" xfId="750" xr:uid="{33382D78-0C4A-4236-B21E-D6395CACC2D8}"/>
    <cellStyle name="a_InputArea_Lampiran Lain SPT 2004_PSS - List of PPh 21 - PER 57 - Komisioner  Perantara 2010 2 2" xfId="2326" xr:uid="{30982311-1D50-4D17-A247-5BCEC0BE926A}"/>
    <cellStyle name="a_InputArea_Lampiran Lain SPT 2004_PSS - List of PPh 21 - PER 57 - Komisioner  Perantara 2010 3" xfId="2327" xr:uid="{49811301-F142-4664-A1D3-6984A26066A3}"/>
    <cellStyle name="a_InputArea_Lampiran Lain SPT 2005" xfId="751" xr:uid="{248A7016-3864-446B-828A-322E7637F308}"/>
    <cellStyle name="a_InputArea_Lampiran Lain SPT 2005 2" xfId="752" xr:uid="{24675770-0BB0-4FA6-9DE5-7F50DD4002DA}"/>
    <cellStyle name="a_InputArea_Lampiran Lain SPT 2005 2 2" xfId="2328" xr:uid="{9E8986F3-31F5-4F50-AE19-7D075C610C0D}"/>
    <cellStyle name="a_InputArea_Lampiran Lain SPT 2005 3" xfId="2329" xr:uid="{5C0D89BA-C2C4-41A8-B3CF-7469263DBAFE}"/>
    <cellStyle name="a_InputArea_Lampiran Lain SPT 2005_03 ST - by HBNP Revisi 060409" xfId="753" xr:uid="{A8757F73-2521-4F83-9F16-FC6A654F42FE}"/>
    <cellStyle name="a_InputArea_Lampiran Lain SPT 2005_03 ST - by HBNP Revisi 060409 2" xfId="754" xr:uid="{6471D11E-0E23-4DC3-8191-986092A6AFF6}"/>
    <cellStyle name="a_InputArea_Lampiran Lain SPT 2005_03 ST - by HBNP Revisi 060409 2 2" xfId="2330" xr:uid="{98AA6FE4-44A4-42A4-BF6D-5F811538143D}"/>
    <cellStyle name="a_InputArea_Lampiran Lain SPT 2005_03 ST - by HBNP Revisi 060409 3" xfId="2331" xr:uid="{80DCBDA0-E854-4863-B88F-B9B621368C22}"/>
    <cellStyle name="a_InputArea_Lampiran Lain SPT 2005_Book2" xfId="755" xr:uid="{6895BEDD-5A39-4DC8-89AE-8C81052F8F52}"/>
    <cellStyle name="a_InputArea_Lampiran Lain SPT 2005_Book2 2" xfId="756" xr:uid="{2663DED5-BFAC-482A-8315-058204587833}"/>
    <cellStyle name="a_InputArea_Lampiran Lain SPT 2005_Book2 2 2" xfId="2332" xr:uid="{298FC977-984B-4DBF-AB83-FFF81CD4DB45}"/>
    <cellStyle name="a_InputArea_Lampiran Lain SPT 2005_Book2 3" xfId="2333" xr:uid="{96A24E33-3788-407E-8A6A-9AB3B675F9C2}"/>
    <cellStyle name="a_InputArea_Lampiran Lain SPT 2005_FINAL Ekspat- 1009" xfId="757" xr:uid="{7BCB8929-01A4-408D-B0FF-3536607F34E7}"/>
    <cellStyle name="a_InputArea_Lampiran Lain SPT 2005_FINAL Ekspat- 1009 2" xfId="758" xr:uid="{AB7AA393-EE50-421D-9770-18FFC5EFEC28}"/>
    <cellStyle name="a_InputArea_Lampiran Lain SPT 2005_FINAL Ekspat- 1009 2 2" xfId="2334" xr:uid="{8D4A25C7-0344-4DF8-8917-F0CD64AF9F43}"/>
    <cellStyle name="a_InputArea_Lampiran Lain SPT 2005_FINAL Ekspat- 1009 3" xfId="2335" xr:uid="{AC6D6B4C-9E76-4793-899A-298443B689FD}"/>
    <cellStyle name="a_InputArea_Lampiran Lain SPT 2005_FINAL Ekspat- 1109" xfId="759" xr:uid="{DDEDD660-C65A-4895-939B-40210E4D65B4}"/>
    <cellStyle name="a_InputArea_Lampiran Lain SPT 2005_FINAL Ekspat- 1109 2" xfId="760" xr:uid="{C652AAC7-DC75-4A28-AEA7-1346B897C398}"/>
    <cellStyle name="a_InputArea_Lampiran Lain SPT 2005_FINAL Ekspat- 1109 2 2" xfId="2336" xr:uid="{F2E20C79-B956-479B-953B-D31929C52B52}"/>
    <cellStyle name="a_InputArea_Lampiran Lain SPT 2005_FINAL Ekspat- 1109 3" xfId="2337" xr:uid="{6128FC5F-7811-4041-8422-DC366B89FC1A}"/>
    <cellStyle name="a_InputArea_Lampiran Lain SPT 2005_Perhitungan Ekspat PPh Psl 21 Juni 09 KFI (Rev 1)" xfId="761" xr:uid="{115FB319-5E6E-4DE2-A03B-F82E3A406F60}"/>
    <cellStyle name="a_InputArea_Lampiran Lain SPT 2005_Perhitungan Ekspat PPh Psl 21 Juni 09 KFI (Rev 1) 2" xfId="762" xr:uid="{98EA7A95-E776-4C83-B982-078A34F4393D}"/>
    <cellStyle name="a_InputArea_Lampiran Lain SPT 2005_Perhitungan Ekspat PPh Psl 21 Juni 09 KFI (Rev 1) 2 2" xfId="2338" xr:uid="{4222CA23-88F7-412D-A331-9B76D698DFBE}"/>
    <cellStyle name="a_InputArea_Lampiran Lain SPT 2005_Perhitungan Ekspat PPh Psl 21 Juni 09 KFI (Rev 1) 3" xfId="2339" xr:uid="{13FC9BDC-68D2-4B54-B9A3-8144D8BA22D6}"/>
    <cellStyle name="a_InputArea_Lampiran Lain SPT 2005_Perhitungan Ekspat PPh Psl 21 Juni 09 KFI (Rev 1)_Book2" xfId="763" xr:uid="{F82370D6-DA0A-4648-B8A3-19316E088874}"/>
    <cellStyle name="a_InputArea_Lampiran Lain SPT 2005_Perhitungan Ekspat PPh Psl 21 Juni 09 KFI (Rev 1)_Book2 2" xfId="764" xr:uid="{50C3844E-397A-4A6C-B107-789F5161502B}"/>
    <cellStyle name="a_InputArea_Lampiran Lain SPT 2005_Perhitungan Ekspat PPh Psl 21 Juni 09 KFI (Rev 1)_Book2 2 2" xfId="2340" xr:uid="{F6E29903-9EB6-4904-91D7-42BAFB9AA97C}"/>
    <cellStyle name="a_InputArea_Lampiran Lain SPT 2005_Perhitungan Ekspat PPh Psl 21 Juni 09 KFI (Rev 1)_Book2 3" xfId="2341" xr:uid="{F9865C7D-5D95-464B-AE3F-16494DB18CAE}"/>
    <cellStyle name="a_InputArea_Lampiran Lain SPT 2005_Perhitungan Ekspat PPh Psl 21 Juni 09 KFI (Rev 1)_FINAL Ekspat- 1109" xfId="765" xr:uid="{B51D037C-7368-4FB3-8082-FF21D771042D}"/>
    <cellStyle name="a_InputArea_Lampiran Lain SPT 2005_Perhitungan Ekspat PPh Psl 21 Juni 09 KFI (Rev 1)_FINAL Ekspat- 1109 2" xfId="766" xr:uid="{0E0D805C-5099-4379-8D2D-A8E5C819E4C6}"/>
    <cellStyle name="a_InputArea_Lampiran Lain SPT 2005_Perhitungan Ekspat PPh Psl 21 Juni 09 KFI (Rev 1)_FINAL Ekspat- 1109 2 2" xfId="2342" xr:uid="{44862C78-2356-448E-8041-D0328EAA90F9}"/>
    <cellStyle name="a_InputArea_Lampiran Lain SPT 2005_Perhitungan Ekspat PPh Psl 21 Juni 09 KFI (Rev 1)_FINAL Ekspat- 1109 3" xfId="2343" xr:uid="{39060F42-8E1E-430D-9475-2F42FA381808}"/>
    <cellStyle name="a_InputArea_Lampiran Lain SPT 2005_Perhitungan Ekspat PPh Psl 21 Juni 09 KFI (Rev 1)_PSS - List of PPh 21 - PER 57 - Komisioner  Perantara 2010" xfId="767" xr:uid="{CD46F037-D8E7-49B4-B872-E07F20A7FD67}"/>
    <cellStyle name="a_InputArea_Lampiran Lain SPT 2005_Perhitungan Ekspat PPh Psl 21 Juni 09 KFI (Rev 1)_PSS - List of PPh 21 - PER 57 - Komisioner  Perantara 2010 2" xfId="768" xr:uid="{6CD7E5FB-E11D-434E-959C-84771B886BB2}"/>
    <cellStyle name="a_InputArea_Lampiran Lain SPT 2005_Perhitungan Ekspat PPh Psl 21 Juni 09 KFI (Rev 1)_PSS - List of PPh 21 - PER 57 - Komisioner  Perantara 2010 2 2" xfId="2344" xr:uid="{91835E7F-D182-40B7-8DAE-C2B0E6C9E2FC}"/>
    <cellStyle name="a_InputArea_Lampiran Lain SPT 2005_Perhitungan Ekspat PPh Psl 21 Juni 09 KFI (Rev 1)_PSS - List of PPh 21 - PER 57 - Komisioner  Perantara 2010 3" xfId="2345" xr:uid="{075BA7CB-B4AB-4564-9CC8-E1E46C7479D9}"/>
    <cellStyle name="a_InputArea_Lampiran Lain SPT 2005_PSS - List of PPh 21 - PER 57 - Komisioner  Perantara 2010" xfId="769" xr:uid="{798FDB09-BFA8-4072-9B47-29A6DD3F1EDB}"/>
    <cellStyle name="a_InputArea_Lampiran Lain SPT 2005_PSS - List of PPh 21 - PER 57 - Komisioner  Perantara 2010 2" xfId="770" xr:uid="{2C1C2404-F207-40D7-BFCB-B52D292187E1}"/>
    <cellStyle name="a_InputArea_Lampiran Lain SPT 2005_PSS - List of PPh 21 - PER 57 - Komisioner  Perantara 2010 2 2" xfId="2346" xr:uid="{BCCA7275-814E-4BEE-8762-3F16E22FA9C3}"/>
    <cellStyle name="a_InputArea_Lampiran Lain SPT 2005_PSS - List of PPh 21 - PER 57 - Komisioner  Perantara 2010 3" xfId="2347" xr:uid="{46DDA513-3DBF-4F50-A5B0-E2C70942B25C}"/>
    <cellStyle name="a_InputArea_lampiran Lain SPT 3" xfId="771" xr:uid="{170CD36E-521B-4967-B047-7A24DA34C281}"/>
    <cellStyle name="a_InputArea_lampiran Lain SPT 3 2" xfId="2348" xr:uid="{E6DDB311-05A6-4405-8891-FC1E3F7B963E}"/>
    <cellStyle name="a_InputArea_lampiran Lain SPT 4" xfId="772" xr:uid="{4DFE22DB-23D6-4B49-9185-3B2B01CDCBF4}"/>
    <cellStyle name="a_InputArea_lampiran Lain SPT 4 2" xfId="2349" xr:uid="{11FF3C78-3CF3-4473-8951-ED2BA1BA0984}"/>
    <cellStyle name="a_InputArea_lampiran Lain SPT 5" xfId="773" xr:uid="{D88D0BDF-DACF-408F-926A-A8CCCFC63121}"/>
    <cellStyle name="a_InputArea_lampiran Lain SPT 5 2" xfId="2350" xr:uid="{3A5A546B-3202-4E68-A4CC-47390F7A14B5}"/>
    <cellStyle name="a_InputArea_lampiran Lain SPT 6" xfId="2351" xr:uid="{740F18A7-9A3A-4918-9035-E65BB6B54529}"/>
    <cellStyle name="a_InputArea_lampiran Lain SPT 7" xfId="2352" xr:uid="{8389CDB9-82A2-40EC-9D84-5C1A48492616}"/>
    <cellStyle name="a_InputArea_lampiran Lain SPT_03 ST - by HBNP Revisi 060409" xfId="774" xr:uid="{F747110E-134D-4346-8BAA-565A4352184E}"/>
    <cellStyle name="a_InputArea_lampiran Lain SPT_03 ST - by HBNP Revisi 060409 2" xfId="775" xr:uid="{8E9EE848-473B-428E-83A6-6EE7D5388E45}"/>
    <cellStyle name="a_InputArea_lampiran Lain SPT_03 ST - by HBNP Revisi 060409 2 2" xfId="2353" xr:uid="{CEF5EC34-E097-41BF-A314-367B7F94A26B}"/>
    <cellStyle name="a_InputArea_lampiran Lain SPT_03 ST - by HBNP Revisi 060409 3" xfId="2354" xr:uid="{78A531B0-490C-4082-A922-E457E5592F84}"/>
    <cellStyle name="a_InputArea_lampiran Lain SPT_Book1" xfId="776" xr:uid="{E2BC8784-FEB7-47FA-8B1E-C20F6E55543A}"/>
    <cellStyle name="a_InputArea_lampiran Lain SPT_Book1 2" xfId="777" xr:uid="{08BBE0E2-0E2C-4628-8EA1-E94CAD307115}"/>
    <cellStyle name="a_InputArea_lampiran Lain SPT_Book1 2 2" xfId="2355" xr:uid="{9B13A6A5-1146-40B8-B13D-D5320BD0DA51}"/>
    <cellStyle name="a_InputArea_lampiran Lain SPT_Book1 3" xfId="2356" xr:uid="{8C35FD0D-D6D4-4BA0-9453-5E6906A4B52C}"/>
    <cellStyle name="a_InputArea_lampiran Lain SPT_Book1_03 ST - by HBNP Revisi 060409" xfId="778" xr:uid="{BFF477E1-8310-4F3A-9848-917CD6DC85DA}"/>
    <cellStyle name="a_InputArea_lampiran Lain SPT_Book1_03 ST - by HBNP Revisi 060409 2" xfId="779" xr:uid="{C547B22A-C32A-4690-9E24-3CC80CEFAD59}"/>
    <cellStyle name="a_InputArea_lampiran Lain SPT_Book1_03 ST - by HBNP Revisi 060409 2 2" xfId="2357" xr:uid="{39F3A7CD-9DD8-43CC-9573-D6A65B3685D1}"/>
    <cellStyle name="a_InputArea_lampiran Lain SPT_Book1_03 ST - by HBNP Revisi 060409 3" xfId="2358" xr:uid="{AFF53EE8-CE92-4E37-BCC8-7AF17F80CDD6}"/>
    <cellStyle name="a_InputArea_lampiran Lain SPT_Book1_Book2" xfId="780" xr:uid="{73CD04BC-D0B9-4843-93B8-174BB51FFB12}"/>
    <cellStyle name="a_InputArea_lampiran Lain SPT_Book1_Book2 2" xfId="781" xr:uid="{10871A8B-18B8-46AF-B3CE-223AD7C128F6}"/>
    <cellStyle name="a_InputArea_lampiran Lain SPT_Book1_Book2 2 2" xfId="2359" xr:uid="{AC3F6672-6680-4523-9E91-3E474D84D2B0}"/>
    <cellStyle name="a_InputArea_lampiran Lain SPT_Book1_Book2 3" xfId="2360" xr:uid="{E7086338-2352-4F0E-AE6C-056D5ED54E98}"/>
    <cellStyle name="a_InputArea_lampiran Lain SPT_Book1_FINAL Ekspat- 1009" xfId="782" xr:uid="{6ABB479E-4F81-47A3-9D72-90036307B93C}"/>
    <cellStyle name="a_InputArea_lampiran Lain SPT_Book1_FINAL Ekspat- 1009 2" xfId="783" xr:uid="{9CD53496-2CDB-4891-8865-98D3C4499390}"/>
    <cellStyle name="a_InputArea_lampiran Lain SPT_Book1_FINAL Ekspat- 1009 2 2" xfId="2361" xr:uid="{E2190B81-991E-406A-A166-8E77127571BD}"/>
    <cellStyle name="a_InputArea_lampiran Lain SPT_Book1_FINAL Ekspat- 1009 3" xfId="2362" xr:uid="{6C005A62-5A81-4388-B798-773B00337365}"/>
    <cellStyle name="a_InputArea_lampiran Lain SPT_Book1_FINAL Ekspat- 1109" xfId="784" xr:uid="{73B2A36E-7F86-4324-BFDA-3FC3CF446841}"/>
    <cellStyle name="a_InputArea_lampiran Lain SPT_Book1_FINAL Ekspat- 1109 2" xfId="785" xr:uid="{94147DF8-55D9-4468-B1DC-75C4861E0C68}"/>
    <cellStyle name="a_InputArea_lampiran Lain SPT_Book1_FINAL Ekspat- 1109 2 2" xfId="2363" xr:uid="{B9958128-433B-43D3-AEAD-5C61BB421D4F}"/>
    <cellStyle name="a_InputArea_lampiran Lain SPT_Book1_FINAL Ekspat- 1109 3" xfId="2364" xr:uid="{9D21AB40-0A38-4561-AED9-BBD8BD114CE0}"/>
    <cellStyle name="a_InputArea_lampiran Lain SPT_Book1_Perhitungan Ekspat PPh Psl 21 Juni 09 KFI (Rev 1)" xfId="786" xr:uid="{8383DD47-2D2C-4AA1-80E8-3B315FE84A18}"/>
    <cellStyle name="a_InputArea_lampiran Lain SPT_Book1_Perhitungan Ekspat PPh Psl 21 Juni 09 KFI (Rev 1) 2" xfId="787" xr:uid="{1C68B06F-1740-4153-9257-44AB8BD8C593}"/>
    <cellStyle name="a_InputArea_lampiran Lain SPT_Book1_Perhitungan Ekspat PPh Psl 21 Juni 09 KFI (Rev 1) 2 2" xfId="2365" xr:uid="{D3D3A454-43E0-40E9-A1F3-B48B120D43E8}"/>
    <cellStyle name="a_InputArea_lampiran Lain SPT_Book1_Perhitungan Ekspat PPh Psl 21 Juni 09 KFI (Rev 1) 3" xfId="2366" xr:uid="{84BC65E7-CFB3-42BB-99AB-C79585687E99}"/>
    <cellStyle name="a_InputArea_lampiran Lain SPT_Book1_Perhitungan Ekspat PPh Psl 21 Juni 09 KFI (Rev 1)_Book2" xfId="788" xr:uid="{EEF3C606-F02A-498F-8B47-62B8AE685124}"/>
    <cellStyle name="a_InputArea_lampiran Lain SPT_Book1_Perhitungan Ekspat PPh Psl 21 Juni 09 KFI (Rev 1)_Book2 2" xfId="789" xr:uid="{48CF4962-0409-4BFF-B43F-6B15B22250B4}"/>
    <cellStyle name="a_InputArea_lampiran Lain SPT_Book1_Perhitungan Ekspat PPh Psl 21 Juni 09 KFI (Rev 1)_Book2 2 2" xfId="2367" xr:uid="{6D3BA6D1-3B87-4B75-9A36-5C5F22614DB9}"/>
    <cellStyle name="a_InputArea_lampiran Lain SPT_Book1_Perhitungan Ekspat PPh Psl 21 Juni 09 KFI (Rev 1)_Book2 3" xfId="2368" xr:uid="{4E3EA0B7-D226-4D98-BF0A-2AAF2C9C41E4}"/>
    <cellStyle name="a_InputArea_lampiran Lain SPT_Book1_Perhitungan Ekspat PPh Psl 21 Juni 09 KFI (Rev 1)_FINAL Ekspat- 1109" xfId="790" xr:uid="{13B3EEE5-0DAA-4D5B-9174-F4FF16DBA8B3}"/>
    <cellStyle name="a_InputArea_lampiran Lain SPT_Book1_Perhitungan Ekspat PPh Psl 21 Juni 09 KFI (Rev 1)_FINAL Ekspat- 1109 2" xfId="791" xr:uid="{BDA5E3FC-9350-4F68-B09C-171C4BE68BE5}"/>
    <cellStyle name="a_InputArea_lampiran Lain SPT_Book1_Perhitungan Ekspat PPh Psl 21 Juni 09 KFI (Rev 1)_FINAL Ekspat- 1109 2 2" xfId="2369" xr:uid="{41BE57F7-AF15-43E2-A972-AB89E33D1F3B}"/>
    <cellStyle name="a_InputArea_lampiran Lain SPT_Book1_Perhitungan Ekspat PPh Psl 21 Juni 09 KFI (Rev 1)_FINAL Ekspat- 1109 3" xfId="2370" xr:uid="{841C8FDE-5F62-4E14-9CF2-5F8D602B9BC0}"/>
    <cellStyle name="a_InputArea_lampiran Lain SPT_Book1_Perhitungan Ekspat PPh Psl 21 Juni 09 KFI (Rev 1)_PSS - List of PPh 21 - PER 57 - Komisioner  Perantara 2010" xfId="792" xr:uid="{265C53FF-5987-473C-8994-22A1CB79D993}"/>
    <cellStyle name="a_InputArea_lampiran Lain SPT_Book1_Perhitungan Ekspat PPh Psl 21 Juni 09 KFI (Rev 1)_PSS - List of PPh 21 - PER 57 - Komisioner  Perantara 2010 2" xfId="793" xr:uid="{44F59109-7EC2-45DF-83B8-79936960D976}"/>
    <cellStyle name="a_InputArea_lampiran Lain SPT_Book1_Perhitungan Ekspat PPh Psl 21 Juni 09 KFI (Rev 1)_PSS - List of PPh 21 - PER 57 - Komisioner  Perantara 2010 2 2" xfId="2371" xr:uid="{4E3FB0C6-3E56-4D13-91C6-ECCD87A8CD0D}"/>
    <cellStyle name="a_InputArea_lampiran Lain SPT_Book1_Perhitungan Ekspat PPh Psl 21 Juni 09 KFI (Rev 1)_PSS - List of PPh 21 - PER 57 - Komisioner  Perantara 2010 3" xfId="2372" xr:uid="{91DE0618-C02C-4CE3-9ED8-6B0E6A6B39DB}"/>
    <cellStyle name="a_InputArea_lampiran Lain SPT_Book1_PSS - List of PPh 21 - PER 57 - Komisioner  Perantara 2010" xfId="794" xr:uid="{40643A3A-9539-43DF-8A00-A95F19498604}"/>
    <cellStyle name="a_InputArea_lampiran Lain SPT_Book1_PSS - List of PPh 21 - PER 57 - Komisioner  Perantara 2010 2" xfId="795" xr:uid="{23B9D21D-5FD5-4821-B321-62C9ABD9A0B5}"/>
    <cellStyle name="a_InputArea_lampiran Lain SPT_Book1_PSS - List of PPh 21 - PER 57 - Komisioner  Perantara 2010 2 2" xfId="2373" xr:uid="{B0EF37D3-620B-43A3-ADE9-07986ECCEE23}"/>
    <cellStyle name="a_InputArea_lampiran Lain SPT_Book1_PSS - List of PPh 21 - PER 57 - Komisioner  Perantara 2010 3" xfId="2374" xr:uid="{86005C9B-4EE3-424A-A2D7-08FF7EA46646}"/>
    <cellStyle name="a_InputArea_lampiran Lain SPT_Book2" xfId="796" xr:uid="{C5D9CA45-CB8F-4570-BEDA-027B8C67AD37}"/>
    <cellStyle name="a_InputArea_lampiran Lain SPT_Book2 2" xfId="797" xr:uid="{EB9A4F3B-FDFE-4A8B-800F-E0F34A86BC29}"/>
    <cellStyle name="a_InputArea_lampiran Lain SPT_Book2 2 2" xfId="2375" xr:uid="{ABF2B82A-BA48-4492-9CDB-3966E200556B}"/>
    <cellStyle name="a_InputArea_lampiran Lain SPT_Book2 3" xfId="2376" xr:uid="{0FD73957-0C8C-4C1A-A5FB-83C04A78BD40}"/>
    <cellStyle name="a_InputArea_lampiran Lain SPT_estimasi EITR 2009 -Expat" xfId="798" xr:uid="{7A9D8B73-0DEE-4CB9-A694-1202F66D3A81}"/>
    <cellStyle name="a_InputArea_lampiran Lain SPT_estimasi EITR 2009 -Expat 2" xfId="799" xr:uid="{0E7D1961-32B4-43A8-A516-B1DF6992E33D}"/>
    <cellStyle name="a_InputArea_lampiran Lain SPT_estimasi EITR 2009 -Expat 2 2" xfId="2377" xr:uid="{E6E37267-A2E3-4143-A830-D5691945B2DF}"/>
    <cellStyle name="a_InputArea_lampiran Lain SPT_estimasi EITR 2009 -Expat 3" xfId="2378" xr:uid="{B802BF39-FA6C-405F-85B7-B06B72351E2D}"/>
    <cellStyle name="a_InputArea_lampiran Lain SPT_FINAL Ekspat- 1009" xfId="800" xr:uid="{C872FB60-2D33-4491-B3BA-382939D3DA15}"/>
    <cellStyle name="a_InputArea_lampiran Lain SPT_FINAL Ekspat- 1009 2" xfId="801" xr:uid="{44E42A20-7B67-4016-B2C5-C36FADDF5FFC}"/>
    <cellStyle name="a_InputArea_lampiran Lain SPT_FINAL Ekspat- 1009 2 2" xfId="2379" xr:uid="{3ECDB6FC-2198-494D-A002-DD652D71DB11}"/>
    <cellStyle name="a_InputArea_lampiran Lain SPT_FINAL Ekspat- 1009 3" xfId="2380" xr:uid="{AF35F1F4-772D-4AB3-BCAE-E1A3315054F5}"/>
    <cellStyle name="a_InputArea_lampiran Lain SPT_FINAL Ekspat- 1109" xfId="802" xr:uid="{5CD8CF0D-0EA2-4C7B-93AF-110D20E083DE}"/>
    <cellStyle name="a_InputArea_lampiran Lain SPT_FINAL Ekspat- 1109 2" xfId="803" xr:uid="{218F3AE3-4A97-48EC-96BB-B86EA9CBED72}"/>
    <cellStyle name="a_InputArea_lampiran Lain SPT_FINAL Ekspat- 1109 2 2" xfId="2381" xr:uid="{10FAEBF7-31CE-4D97-A9CB-94218A181915}"/>
    <cellStyle name="a_InputArea_lampiran Lain SPT_FINAL Ekspat- 1109 3" xfId="2382" xr:uid="{3D86BD32-230B-48B1-A06F-1E950973CB9E}"/>
    <cellStyle name="a_InputArea_lampiran Lain SPT_HBEJ" xfId="804" xr:uid="{C8528C6A-BE19-4CCF-B9BA-F80434365764}"/>
    <cellStyle name="a_InputArea_lampiran Lain SPT_HBEJ 2" xfId="1580" xr:uid="{6CCA959A-4A4B-4925-A246-FF48931C9106}"/>
    <cellStyle name="a_InputArea_lampiran Lain SPT_HBEJ 2 2" xfId="3466" xr:uid="{10378794-D706-4F63-8FE1-EDA0747C89A8}"/>
    <cellStyle name="a_InputArea_lampiran Lain SPT_Lampiran Lain SPT 2004" xfId="805" xr:uid="{84AD0664-AEB3-49AA-8F79-A99B203ED411}"/>
    <cellStyle name="a_InputArea_lampiran Lain SPT_Lampiran Lain SPT 2004 2" xfId="806" xr:uid="{485EF2D8-7261-42D2-B516-ACF0D44F4574}"/>
    <cellStyle name="a_InputArea_lampiran Lain SPT_Lampiran Lain SPT 2004 2 2" xfId="2383" xr:uid="{9702DFF9-96A0-4203-9B5A-04C7BF4DF44B}"/>
    <cellStyle name="a_InputArea_lampiran Lain SPT_Lampiran Lain SPT 2004 3" xfId="2384" xr:uid="{9186297F-6002-44A7-BC72-5215951E1687}"/>
    <cellStyle name="a_InputArea_lampiran Lain SPT_Lampiran Lain SPT 2004_03 ST - by HBNP Revisi 060409" xfId="807" xr:uid="{AD065426-AE92-4440-82E3-74AF843BB045}"/>
    <cellStyle name="a_InputArea_lampiran Lain SPT_Lampiran Lain SPT 2004_03 ST - by HBNP Revisi 060409 2" xfId="808" xr:uid="{65198EB2-6E92-4778-A3EE-63070885DADA}"/>
    <cellStyle name="a_InputArea_lampiran Lain SPT_Lampiran Lain SPT 2004_03 ST - by HBNP Revisi 060409 2 2" xfId="2385" xr:uid="{E3BE1A91-75AC-4CC5-97CA-D63E630BD9C0}"/>
    <cellStyle name="a_InputArea_lampiran Lain SPT_Lampiran Lain SPT 2004_03 ST - by HBNP Revisi 060409 3" xfId="2386" xr:uid="{C4083B91-C11E-478F-83F4-ABA15D2512C5}"/>
    <cellStyle name="a_InputArea_lampiran Lain SPT_Lampiran Lain SPT 2004_Book2" xfId="809" xr:uid="{15687D5A-7EE7-4727-95C4-B065046F2E8C}"/>
    <cellStyle name="a_InputArea_lampiran Lain SPT_Lampiran Lain SPT 2004_Book2 2" xfId="810" xr:uid="{B16AF25C-5771-44E8-B6D3-8C21CBACEA22}"/>
    <cellStyle name="a_InputArea_lampiran Lain SPT_Lampiran Lain SPT 2004_Book2 2 2" xfId="2387" xr:uid="{E1A466C7-C2D2-4815-BC53-4C414B167DA8}"/>
    <cellStyle name="a_InputArea_lampiran Lain SPT_Lampiran Lain SPT 2004_Book2 3" xfId="2388" xr:uid="{8108A194-62BD-4739-ACAD-409100F70729}"/>
    <cellStyle name="a_InputArea_lampiran Lain SPT_Lampiran Lain SPT 2004_FINAL Ekspat- 1009" xfId="811" xr:uid="{053AE7BA-900B-4B1F-849E-C0EEE6268D69}"/>
    <cellStyle name="a_InputArea_lampiran Lain SPT_Lampiran Lain SPT 2004_FINAL Ekspat- 1009 2" xfId="812" xr:uid="{BBEF431F-6E16-4C9D-9CFA-FB2B4E096DF5}"/>
    <cellStyle name="a_InputArea_lampiran Lain SPT_Lampiran Lain SPT 2004_FINAL Ekspat- 1009 2 2" xfId="2389" xr:uid="{75C80058-BE41-4F1F-8C80-7B337276D015}"/>
    <cellStyle name="a_InputArea_lampiran Lain SPT_Lampiran Lain SPT 2004_FINAL Ekspat- 1009 3" xfId="2390" xr:uid="{FCF97852-25A5-4E52-86E4-3945DBF0BE53}"/>
    <cellStyle name="a_InputArea_lampiran Lain SPT_Lampiran Lain SPT 2004_FINAL Ekspat- 1109" xfId="813" xr:uid="{E9A894D8-0615-4182-8C1D-18CA0D30ED84}"/>
    <cellStyle name="a_InputArea_lampiran Lain SPT_Lampiran Lain SPT 2004_FINAL Ekspat- 1109 2" xfId="814" xr:uid="{B4F97D8B-6A8E-45EB-8C02-F19350011196}"/>
    <cellStyle name="a_InputArea_lampiran Lain SPT_Lampiran Lain SPT 2004_FINAL Ekspat- 1109 2 2" xfId="2391" xr:uid="{E80A1F3D-7818-407B-BF2A-5A1F3F1F8AB7}"/>
    <cellStyle name="a_InputArea_lampiran Lain SPT_Lampiran Lain SPT 2004_FINAL Ekspat- 1109 3" xfId="2392" xr:uid="{E82D745D-7A96-4DEA-8320-2ADC55FEBE40}"/>
    <cellStyle name="a_InputArea_lampiran Lain SPT_Lampiran Lain SPT 2004_HBEJ" xfId="815" xr:uid="{B9791714-56F0-4BF1-A149-FDE6AC5D63A1}"/>
    <cellStyle name="a_InputArea_lampiran Lain SPT_Lampiran Lain SPT 2004_HBEJ 2" xfId="816" xr:uid="{040AD449-F30F-402B-B9CE-89FC9BCBBD1A}"/>
    <cellStyle name="a_InputArea_lampiran Lain SPT_Lampiran Lain SPT 2004_HBEJ 2 2" xfId="2393" xr:uid="{8DE16EB4-882F-42A5-B952-314E1609E7B8}"/>
    <cellStyle name="a_InputArea_lampiran Lain SPT_Lampiran Lain SPT 2004_HBEJ 3" xfId="2394" xr:uid="{34A39F61-F790-4A8A-81EA-AD1E5C38C224}"/>
    <cellStyle name="a_InputArea_lampiran Lain SPT_Lampiran Lain SPT 2004_HBEJ_03 ST - by HBNP Revisi 060409" xfId="817" xr:uid="{2563D737-3A08-4D30-B529-7A13EDFC4476}"/>
    <cellStyle name="a_InputArea_lampiran Lain SPT_Lampiran Lain SPT 2004_HBEJ_03 ST - by HBNP Revisi 060409 2" xfId="818" xr:uid="{5E1D4976-C949-4B30-B89B-394C83F5C84C}"/>
    <cellStyle name="a_InputArea_lampiran Lain SPT_Lampiran Lain SPT 2004_HBEJ_03 ST - by HBNP Revisi 060409 2 2" xfId="2395" xr:uid="{516982EA-3C48-4CF7-987A-719176A20FC3}"/>
    <cellStyle name="a_InputArea_lampiran Lain SPT_Lampiran Lain SPT 2004_HBEJ_03 ST - by HBNP Revisi 060409 3" xfId="2396" xr:uid="{1AE43E0C-55DC-4884-B4F9-6E285E61A824}"/>
    <cellStyle name="a_InputArea_lampiran Lain SPT_Lampiran Lain SPT 2004_HBEJ_Book2" xfId="819" xr:uid="{ED365BEB-7606-4453-8EC9-76683153A485}"/>
    <cellStyle name="a_InputArea_lampiran Lain SPT_Lampiran Lain SPT 2004_HBEJ_Book2 2" xfId="820" xr:uid="{5E2153B3-744B-430D-97FB-EACEF71E387C}"/>
    <cellStyle name="a_InputArea_lampiran Lain SPT_Lampiran Lain SPT 2004_HBEJ_Book2 2 2" xfId="2397" xr:uid="{E72C51FB-6857-486B-9F4D-3903CB68106B}"/>
    <cellStyle name="a_InputArea_lampiran Lain SPT_Lampiran Lain SPT 2004_HBEJ_Book2 3" xfId="2398" xr:uid="{5ADAF1E9-85DB-4B1C-A319-D52BE34BFF4A}"/>
    <cellStyle name="a_InputArea_lampiran Lain SPT_Lampiran Lain SPT 2004_HBEJ_FINAL Ekspat- 1009" xfId="821" xr:uid="{E043AEC4-8EDA-4A46-A258-1F1DA2E1C282}"/>
    <cellStyle name="a_InputArea_lampiran Lain SPT_Lampiran Lain SPT 2004_HBEJ_FINAL Ekspat- 1009 2" xfId="822" xr:uid="{1A1FD4C4-3D95-468C-867E-0E67F0F1D54B}"/>
    <cellStyle name="a_InputArea_lampiran Lain SPT_Lampiran Lain SPT 2004_HBEJ_FINAL Ekspat- 1009 2 2" xfId="2399" xr:uid="{A464607F-6E62-424A-B5B7-387D6531BB73}"/>
    <cellStyle name="a_InputArea_lampiran Lain SPT_Lampiran Lain SPT 2004_HBEJ_FINAL Ekspat- 1009 3" xfId="2400" xr:uid="{C33245FF-1EC0-4CAD-8F51-D5D0E40E8B64}"/>
    <cellStyle name="a_InputArea_lampiran Lain SPT_Lampiran Lain SPT 2004_HBEJ_FINAL Ekspat- 1109" xfId="823" xr:uid="{43B2D797-52B4-4BB5-B319-5DEE1E89B3D6}"/>
    <cellStyle name="a_InputArea_lampiran Lain SPT_Lampiran Lain SPT 2004_HBEJ_FINAL Ekspat- 1109 2" xfId="824" xr:uid="{918F432D-7ED9-44E6-AE02-8B2BC9590FDE}"/>
    <cellStyle name="a_InputArea_lampiran Lain SPT_Lampiran Lain SPT 2004_HBEJ_FINAL Ekspat- 1109 2 2" xfId="2401" xr:uid="{ECC9BE35-3BC2-4C70-B242-6AB39B49C77F}"/>
    <cellStyle name="a_InputArea_lampiran Lain SPT_Lampiran Lain SPT 2004_HBEJ_FINAL Ekspat- 1109 3" xfId="2402" xr:uid="{5AC0F35A-6FCE-4A6B-9663-BE507ADA9D90}"/>
    <cellStyle name="a_InputArea_lampiran Lain SPT_Lampiran Lain SPT 2004_HBEJ_Perhitungan Ekspat PPh Psl 21 Juni 09 KFI (Rev 1)" xfId="825" xr:uid="{703C841F-2462-4C7D-802E-C6D547219BAF}"/>
    <cellStyle name="a_InputArea_lampiran Lain SPT_Lampiran Lain SPT 2004_HBEJ_Perhitungan Ekspat PPh Psl 21 Juni 09 KFI (Rev 1) 2" xfId="826" xr:uid="{87ECD62C-2165-4183-93B0-676C70F05F8F}"/>
    <cellStyle name="a_InputArea_lampiran Lain SPT_Lampiran Lain SPT 2004_HBEJ_Perhitungan Ekspat PPh Psl 21 Juni 09 KFI (Rev 1) 2 2" xfId="2403" xr:uid="{2D9CF237-08E3-4FE9-8FD3-5906E87E4E44}"/>
    <cellStyle name="a_InputArea_lampiran Lain SPT_Lampiran Lain SPT 2004_HBEJ_Perhitungan Ekspat PPh Psl 21 Juni 09 KFI (Rev 1) 3" xfId="2404" xr:uid="{A689544C-741E-4FD3-9CE7-A05E29D9E339}"/>
    <cellStyle name="a_InputArea_lampiran Lain SPT_Lampiran Lain SPT 2004_HBEJ_Perhitungan Ekspat PPh Psl 21 Juni 09 KFI (Rev 1)_Book2" xfId="827" xr:uid="{1A646EEA-DD89-4CF6-B449-98023B3EF40B}"/>
    <cellStyle name="a_InputArea_lampiran Lain SPT_Lampiran Lain SPT 2004_HBEJ_Perhitungan Ekspat PPh Psl 21 Juni 09 KFI (Rev 1)_Book2 2" xfId="828" xr:uid="{4AAD50D0-F272-404D-8EE1-9296DE213B1E}"/>
    <cellStyle name="a_InputArea_lampiran Lain SPT_Lampiran Lain SPT 2004_HBEJ_Perhitungan Ekspat PPh Psl 21 Juni 09 KFI (Rev 1)_Book2 2 2" xfId="2405" xr:uid="{68AE4D0B-9300-4390-A54B-A26C66AFECB8}"/>
    <cellStyle name="a_InputArea_lampiran Lain SPT_Lampiran Lain SPT 2004_HBEJ_Perhitungan Ekspat PPh Psl 21 Juni 09 KFI (Rev 1)_Book2 3" xfId="2406" xr:uid="{CCDD59DC-F9A1-4001-8DFB-6356320BD90D}"/>
    <cellStyle name="a_InputArea_lampiran Lain SPT_Lampiran Lain SPT 2004_HBEJ_Perhitungan Ekspat PPh Psl 21 Juni 09 KFI (Rev 1)_FINAL Ekspat- 1109" xfId="829" xr:uid="{CCF0C1CC-D1CF-400E-BD82-6E222E96CEE9}"/>
    <cellStyle name="a_InputArea_lampiran Lain SPT_Lampiran Lain SPT 2004_HBEJ_Perhitungan Ekspat PPh Psl 21 Juni 09 KFI (Rev 1)_FINAL Ekspat- 1109 2" xfId="830" xr:uid="{736296E8-131A-4EE9-AE89-E4DB8FA52FD5}"/>
    <cellStyle name="a_InputArea_lampiran Lain SPT_Lampiran Lain SPT 2004_HBEJ_Perhitungan Ekspat PPh Psl 21 Juni 09 KFI (Rev 1)_FINAL Ekspat- 1109 2 2" xfId="2407" xr:uid="{4DD485D2-3C77-442A-973D-51FB1DB9D0CA}"/>
    <cellStyle name="a_InputArea_lampiran Lain SPT_Lampiran Lain SPT 2004_HBEJ_Perhitungan Ekspat PPh Psl 21 Juni 09 KFI (Rev 1)_FINAL Ekspat- 1109 3" xfId="2408" xr:uid="{7E24C0AA-3493-4485-8E7A-AD9D5393BE22}"/>
    <cellStyle name="a_InputArea_lampiran Lain SPT_Lampiran Lain SPT 2004_HBEJ_Perhitungan Ekspat PPh Psl 21 Juni 09 KFI (Rev 1)_PSS - List of PPh 21 - PER 57 - Komisioner  Perantara 2010" xfId="831" xr:uid="{F7CEBED1-CA27-434D-AE35-5C4AA8A656E6}"/>
    <cellStyle name="a_InputArea_lampiran Lain SPT_Lampiran Lain SPT 2004_HBEJ_Perhitungan Ekspat PPh Psl 21 Juni 09 KFI (Rev 1)_PSS - List of PPh 21 - PER 57 - Komisioner  Perantara 2010 2" xfId="832" xr:uid="{84A762D9-59CB-41DA-AFA6-CD5BBF80E69A}"/>
    <cellStyle name="a_InputArea_lampiran Lain SPT_Lampiran Lain SPT 2004_HBEJ_Perhitungan Ekspat PPh Psl 21 Juni 09 KFI (Rev 1)_PSS - List of PPh 21 - PER 57 - Komisioner  Perantara 2010 2 2" xfId="2409" xr:uid="{9158652C-F037-4CC4-B93F-6DE696089446}"/>
    <cellStyle name="a_InputArea_lampiran Lain SPT_Lampiran Lain SPT 2004_HBEJ_Perhitungan Ekspat PPh Psl 21 Juni 09 KFI (Rev 1)_PSS - List of PPh 21 - PER 57 - Komisioner  Perantara 2010 3" xfId="2410" xr:uid="{22DE19B9-4924-4B45-B3C8-05812D20EDF4}"/>
    <cellStyle name="a_InputArea_lampiran Lain SPT_Lampiran Lain SPT 2004_HBEJ_PSS - List of PPh 21 - PER 57 - Komisioner  Perantara 2010" xfId="833" xr:uid="{CAEE17CF-996D-464B-A70E-3A581DD66D9D}"/>
    <cellStyle name="a_InputArea_lampiran Lain SPT_Lampiran Lain SPT 2004_HBEJ_PSS - List of PPh 21 - PER 57 - Komisioner  Perantara 2010 2" xfId="834" xr:uid="{48F9BB59-6ED7-4F8B-88E7-41ECA6E4786C}"/>
    <cellStyle name="a_InputArea_lampiran Lain SPT_Lampiran Lain SPT 2004_HBEJ_PSS - List of PPh 21 - PER 57 - Komisioner  Perantara 2010 2 2" xfId="2411" xr:uid="{150FC926-2E66-4499-BB86-C4861ECCC456}"/>
    <cellStyle name="a_InputArea_lampiran Lain SPT_Lampiran Lain SPT 2004_HBEJ_PSS - List of PPh 21 - PER 57 - Komisioner  Perantara 2010 3" xfId="2412" xr:uid="{B342D41A-85F6-44E3-98D9-55C8602590F3}"/>
    <cellStyle name="a_InputArea_lampiran Lain SPT_Lampiran Lain SPT 2004_Perhitungan Ekspat PPh Psl 21 Juni 09 KFI (Rev 1)" xfId="835" xr:uid="{5FD24850-E5FD-4B1E-BD38-E85F81B0B61B}"/>
    <cellStyle name="a_InputArea_lampiran Lain SPT_Lampiran Lain SPT 2004_Perhitungan Ekspat PPh Psl 21 Juni 09 KFI (Rev 1) 2" xfId="836" xr:uid="{7E244210-07C6-4B54-AB18-DEF8B52CD1B8}"/>
    <cellStyle name="a_InputArea_lampiran Lain SPT_Lampiran Lain SPT 2004_Perhitungan Ekspat PPh Psl 21 Juni 09 KFI (Rev 1) 2 2" xfId="2413" xr:uid="{02A2EB80-43EB-440C-97AE-00012C20E861}"/>
    <cellStyle name="a_InputArea_lampiran Lain SPT_Lampiran Lain SPT 2004_Perhitungan Ekspat PPh Psl 21 Juni 09 KFI (Rev 1) 3" xfId="2414" xr:uid="{9C8D23C0-90BE-4104-BA34-1C56D969BE67}"/>
    <cellStyle name="a_InputArea_lampiran Lain SPT_Lampiran Lain SPT 2004_Perhitungan Ekspat PPh Psl 21 Juni 09 KFI (Rev 1)_Book2" xfId="837" xr:uid="{C44AC7B7-5867-439B-B770-177DE3592C5A}"/>
    <cellStyle name="a_InputArea_lampiran Lain SPT_Lampiran Lain SPT 2004_Perhitungan Ekspat PPh Psl 21 Juni 09 KFI (Rev 1)_Book2 2" xfId="838" xr:uid="{4B95232D-667D-4943-AEA0-6704AEED2C36}"/>
    <cellStyle name="a_InputArea_lampiran Lain SPT_Lampiran Lain SPT 2004_Perhitungan Ekspat PPh Psl 21 Juni 09 KFI (Rev 1)_Book2 2 2" xfId="2415" xr:uid="{7B3E6357-42F2-4160-94F1-366AB64E6D3D}"/>
    <cellStyle name="a_InputArea_lampiran Lain SPT_Lampiran Lain SPT 2004_Perhitungan Ekspat PPh Psl 21 Juni 09 KFI (Rev 1)_Book2 3" xfId="2416" xr:uid="{52E2B93B-5558-4172-8AF4-35FBF9DB9E9C}"/>
    <cellStyle name="a_InputArea_lampiran Lain SPT_Lampiran Lain SPT 2004_Perhitungan Ekspat PPh Psl 21 Juni 09 KFI (Rev 1)_FINAL Ekspat- 1109" xfId="839" xr:uid="{FD30A9C7-F16B-4D25-A8B4-5A25E0300FDA}"/>
    <cellStyle name="a_InputArea_lampiran Lain SPT_Lampiran Lain SPT 2004_Perhitungan Ekspat PPh Psl 21 Juni 09 KFI (Rev 1)_FINAL Ekspat- 1109 2" xfId="840" xr:uid="{E3365E4C-40DB-48B0-8CE4-E5D52CB374C9}"/>
    <cellStyle name="a_InputArea_lampiran Lain SPT_Lampiran Lain SPT 2004_Perhitungan Ekspat PPh Psl 21 Juni 09 KFI (Rev 1)_FINAL Ekspat- 1109 2 2" xfId="2417" xr:uid="{4FE3670E-0921-41AE-8303-F58FCBEA5C72}"/>
    <cellStyle name="a_InputArea_lampiran Lain SPT_Lampiran Lain SPT 2004_Perhitungan Ekspat PPh Psl 21 Juni 09 KFI (Rev 1)_FINAL Ekspat- 1109 3" xfId="2418" xr:uid="{40257F9C-3EBE-49FB-8A37-DA23DFC86789}"/>
    <cellStyle name="a_InputArea_lampiran Lain SPT_Lampiran Lain SPT 2004_Perhitungan Ekspat PPh Psl 21 Juni 09 KFI (Rev 1)_PSS - List of PPh 21 - PER 57 - Komisioner  Perantara 2010" xfId="841" xr:uid="{37944815-AC80-40BF-BF0F-0A902F0A7281}"/>
    <cellStyle name="a_InputArea_lampiran Lain SPT_Lampiran Lain SPT 2004_Perhitungan Ekspat PPh Psl 21 Juni 09 KFI (Rev 1)_PSS - List of PPh 21 - PER 57 - Komisioner  Perantara 2010 2" xfId="842" xr:uid="{50E7EFA0-7D2A-4A02-A165-2E044C044449}"/>
    <cellStyle name="a_InputArea_lampiran Lain SPT_Lampiran Lain SPT 2004_Perhitungan Ekspat PPh Psl 21 Juni 09 KFI (Rev 1)_PSS - List of PPh 21 - PER 57 - Komisioner  Perantara 2010 2 2" xfId="2419" xr:uid="{9EB020AC-A772-46C6-868D-C275F7BFB74F}"/>
    <cellStyle name="a_InputArea_lampiran Lain SPT_Lampiran Lain SPT 2004_Perhitungan Ekspat PPh Psl 21 Juni 09 KFI (Rev 1)_PSS - List of PPh 21 - PER 57 - Komisioner  Perantara 2010 3" xfId="2420" xr:uid="{8C20D708-370A-430C-ACC0-5D6B1B02E7F8}"/>
    <cellStyle name="a_InputArea_lampiran Lain SPT_Lampiran Lain SPT 2004_PSS - List of PPh 21 - PER 57 - Komisioner  Perantara 2010" xfId="843" xr:uid="{8982ADBC-E3BA-409F-8B6C-3EED0C1EE45D}"/>
    <cellStyle name="a_InputArea_lampiran Lain SPT_Lampiran Lain SPT 2004_PSS - List of PPh 21 - PER 57 - Komisioner  Perantara 2010 2" xfId="844" xr:uid="{42F56DAB-5571-4CEF-9FB4-8A1038AF001A}"/>
    <cellStyle name="a_InputArea_lampiran Lain SPT_Lampiran Lain SPT 2004_PSS - List of PPh 21 - PER 57 - Komisioner  Perantara 2010 2 2" xfId="2421" xr:uid="{57940AE2-02EB-4216-A137-C63F23943823}"/>
    <cellStyle name="a_InputArea_lampiran Lain SPT_Lampiran Lain SPT 2004_PSS - List of PPh 21 - PER 57 - Komisioner  Perantara 2010 3" xfId="2422" xr:uid="{1375B53F-B163-457F-97F9-34F130EE6BE7}"/>
    <cellStyle name="a_InputArea_lampiran Lain SPT_Lampiran Lain SPT 2005" xfId="845" xr:uid="{DA96E53F-2CB0-47FE-B79D-285261130968}"/>
    <cellStyle name="a_InputArea_lampiran Lain SPT_Lampiran Lain SPT 2005 2" xfId="846" xr:uid="{5709E4D9-A6DA-4507-A603-0B575CEA3D56}"/>
    <cellStyle name="a_InputArea_lampiran Lain SPT_Lampiran Lain SPT 2005 2 2" xfId="2423" xr:uid="{BFF65D92-11B9-4D28-B931-25E445B1597A}"/>
    <cellStyle name="a_InputArea_lampiran Lain SPT_Lampiran Lain SPT 2005 3" xfId="2424" xr:uid="{0D5F8D0E-A864-44D9-B7D5-2D3BA930BDAA}"/>
    <cellStyle name="a_InputArea_lampiran Lain SPT_Lampiran Lain SPT 2005_03 ST - by HBNP Revisi 060409" xfId="847" xr:uid="{48A1AFE4-0860-4772-A8BB-D4DDD26A98A1}"/>
    <cellStyle name="a_InputArea_lampiran Lain SPT_Lampiran Lain SPT 2005_03 ST - by HBNP Revisi 060409 2" xfId="848" xr:uid="{412DBE7A-DAE3-4E98-90DF-5A3EA34EF1BA}"/>
    <cellStyle name="a_InputArea_lampiran Lain SPT_Lampiran Lain SPT 2005_03 ST - by HBNP Revisi 060409 2 2" xfId="2425" xr:uid="{1295D503-DC44-4FED-8434-68B3AC88DF21}"/>
    <cellStyle name="a_InputArea_lampiran Lain SPT_Lampiran Lain SPT 2005_03 ST - by HBNP Revisi 060409 3" xfId="2426" xr:uid="{B8A39F4D-8EE9-4510-98FD-318552A37DB2}"/>
    <cellStyle name="a_InputArea_lampiran Lain SPT_Lampiran Lain SPT 2005_Book2" xfId="849" xr:uid="{A28775A8-35E8-4737-B9D3-D2C545B4E944}"/>
    <cellStyle name="a_InputArea_lampiran Lain SPT_Lampiran Lain SPT 2005_Book2 2" xfId="850" xr:uid="{5FCF4A16-F4ED-46D8-942A-86663CE18DB0}"/>
    <cellStyle name="a_InputArea_lampiran Lain SPT_Lampiran Lain SPT 2005_Book2 2 2" xfId="2427" xr:uid="{5918460D-88F3-4212-998C-2416D7C56DC3}"/>
    <cellStyle name="a_InputArea_lampiran Lain SPT_Lampiran Lain SPT 2005_Book2 3" xfId="2428" xr:uid="{36BB96CC-66D0-4AE2-99B8-B15CB2C89764}"/>
    <cellStyle name="a_InputArea_lampiran Lain SPT_Lampiran Lain SPT 2005_FINAL Ekspat- 1009" xfId="851" xr:uid="{9B82F004-30D3-413B-9ACE-1E9D5D12EE79}"/>
    <cellStyle name="a_InputArea_lampiran Lain SPT_Lampiran Lain SPT 2005_FINAL Ekspat- 1009 2" xfId="852" xr:uid="{0D684FC0-1641-46C0-980E-460DA8587450}"/>
    <cellStyle name="a_InputArea_lampiran Lain SPT_Lampiran Lain SPT 2005_FINAL Ekspat- 1009 2 2" xfId="2429" xr:uid="{EDEBC6F0-CFE1-4EB4-A9AB-792532DA352A}"/>
    <cellStyle name="a_InputArea_lampiran Lain SPT_Lampiran Lain SPT 2005_FINAL Ekspat- 1009 3" xfId="2430" xr:uid="{E7FDFB59-C92E-449D-8FA4-3545E694F8A7}"/>
    <cellStyle name="a_InputArea_lampiran Lain SPT_Lampiran Lain SPT 2005_FINAL Ekspat- 1109" xfId="853" xr:uid="{66EDB682-2BF3-40B2-BABB-2170021F51C6}"/>
    <cellStyle name="a_InputArea_lampiran Lain SPT_Lampiran Lain SPT 2005_FINAL Ekspat- 1109 2" xfId="854" xr:uid="{36612706-7C25-4A4E-A1B2-F85B95A3069C}"/>
    <cellStyle name="a_InputArea_lampiran Lain SPT_Lampiran Lain SPT 2005_FINAL Ekspat- 1109 2 2" xfId="2431" xr:uid="{18CBAF1F-4C2D-4D78-A29F-22927F82A5E6}"/>
    <cellStyle name="a_InputArea_lampiran Lain SPT_Lampiran Lain SPT 2005_FINAL Ekspat- 1109 3" xfId="2432" xr:uid="{3D6BDCD0-AB6B-4284-B8A7-D0F8D8BF3654}"/>
    <cellStyle name="a_InputArea_lampiran Lain SPT_Lampiran Lain SPT 2005_Perhitungan Ekspat PPh Psl 21 Juni 09 KFI (Rev 1)" xfId="855" xr:uid="{4B0CF818-7A57-4B6B-ACB9-80217A44C51E}"/>
    <cellStyle name="a_InputArea_lampiran Lain SPT_Lampiran Lain SPT 2005_Perhitungan Ekspat PPh Psl 21 Juni 09 KFI (Rev 1) 2" xfId="856" xr:uid="{E2D432E2-963C-4896-AEE0-6E84AADDC117}"/>
    <cellStyle name="a_InputArea_lampiran Lain SPT_Lampiran Lain SPT 2005_Perhitungan Ekspat PPh Psl 21 Juni 09 KFI (Rev 1) 2 2" xfId="2433" xr:uid="{19A0724C-02DB-4DDF-97CA-4B6EEF80A49F}"/>
    <cellStyle name="a_InputArea_lampiran Lain SPT_Lampiran Lain SPT 2005_Perhitungan Ekspat PPh Psl 21 Juni 09 KFI (Rev 1) 3" xfId="2434" xr:uid="{B00C7B67-B5F8-411E-A7E8-4FA721B584A9}"/>
    <cellStyle name="a_InputArea_lampiran Lain SPT_Lampiran Lain SPT 2005_Perhitungan Ekspat PPh Psl 21 Juni 09 KFI (Rev 1)_Book2" xfId="857" xr:uid="{5CAE4524-8BD3-48F5-AD00-415CC341CB3C}"/>
    <cellStyle name="a_InputArea_lampiran Lain SPT_Lampiran Lain SPT 2005_Perhitungan Ekspat PPh Psl 21 Juni 09 KFI (Rev 1)_Book2 2" xfId="858" xr:uid="{6026812C-1AD1-420D-9E0B-57C28F2175FB}"/>
    <cellStyle name="a_InputArea_lampiran Lain SPT_Lampiran Lain SPT 2005_Perhitungan Ekspat PPh Psl 21 Juni 09 KFI (Rev 1)_Book2 2 2" xfId="2435" xr:uid="{4695FA90-D92B-49E2-9CAD-17BB48035C71}"/>
    <cellStyle name="a_InputArea_lampiran Lain SPT_Lampiran Lain SPT 2005_Perhitungan Ekspat PPh Psl 21 Juni 09 KFI (Rev 1)_Book2 3" xfId="2436" xr:uid="{BFBEABA1-2517-4355-9B07-A19EAFA40795}"/>
    <cellStyle name="a_InputArea_lampiran Lain SPT_Lampiran Lain SPT 2005_Perhitungan Ekspat PPh Psl 21 Juni 09 KFI (Rev 1)_FINAL Ekspat- 1109" xfId="859" xr:uid="{9D99742C-66C1-45E0-81E7-277B063BBCBA}"/>
    <cellStyle name="a_InputArea_lampiran Lain SPT_Lampiran Lain SPT 2005_Perhitungan Ekspat PPh Psl 21 Juni 09 KFI (Rev 1)_FINAL Ekspat- 1109 2" xfId="860" xr:uid="{F8B93248-90B0-42A1-8576-886B486CB5BD}"/>
    <cellStyle name="a_InputArea_lampiran Lain SPT_Lampiran Lain SPT 2005_Perhitungan Ekspat PPh Psl 21 Juni 09 KFI (Rev 1)_FINAL Ekspat- 1109 2 2" xfId="2437" xr:uid="{59AED5BA-C6B6-4FD9-B151-BA71EDEFAD09}"/>
    <cellStyle name="a_InputArea_lampiran Lain SPT_Lampiran Lain SPT 2005_Perhitungan Ekspat PPh Psl 21 Juni 09 KFI (Rev 1)_FINAL Ekspat- 1109 3" xfId="2438" xr:uid="{1989AA05-D378-4313-BED1-B4EB877D262B}"/>
    <cellStyle name="a_InputArea_lampiran Lain SPT_Lampiran Lain SPT 2005_Perhitungan Ekspat PPh Psl 21 Juni 09 KFI (Rev 1)_PSS - List of PPh 21 - PER 57 - Komisioner  Perantara 2010" xfId="861" xr:uid="{DFD5CCDB-1801-4307-95A1-53E67DD301B5}"/>
    <cellStyle name="a_InputArea_lampiran Lain SPT_Lampiran Lain SPT 2005_Perhitungan Ekspat PPh Psl 21 Juni 09 KFI (Rev 1)_PSS - List of PPh 21 - PER 57 - Komisioner  Perantara 2010 2" xfId="862" xr:uid="{E539F591-97CA-4A82-A0C1-D3ECD601814D}"/>
    <cellStyle name="a_InputArea_lampiran Lain SPT_Lampiran Lain SPT 2005_Perhitungan Ekspat PPh Psl 21 Juni 09 KFI (Rev 1)_PSS - List of PPh 21 - PER 57 - Komisioner  Perantara 2010 2 2" xfId="2439" xr:uid="{A2D82E57-A97A-4F18-945D-57100116E317}"/>
    <cellStyle name="a_InputArea_lampiran Lain SPT_Lampiran Lain SPT 2005_Perhitungan Ekspat PPh Psl 21 Juni 09 KFI (Rev 1)_PSS - List of PPh 21 - PER 57 - Komisioner  Perantara 2010 3" xfId="2440" xr:uid="{B2449140-31D8-4AF4-A9A1-B4F93BDD98DC}"/>
    <cellStyle name="a_InputArea_lampiran Lain SPT_Lampiran Lain SPT 2005_PSS - List of PPh 21 - PER 57 - Komisioner  Perantara 2010" xfId="863" xr:uid="{2C09154B-B2FC-4E50-8BDE-D9280C5368C2}"/>
    <cellStyle name="a_InputArea_lampiran Lain SPT_Lampiran Lain SPT 2005_PSS - List of PPh 21 - PER 57 - Komisioner  Perantara 2010 2" xfId="864" xr:uid="{6ED8D115-88E8-43BB-BBD9-4EAAF76B6F2A}"/>
    <cellStyle name="a_InputArea_lampiran Lain SPT_Lampiran Lain SPT 2005_PSS - List of PPh 21 - PER 57 - Komisioner  Perantara 2010 2 2" xfId="2441" xr:uid="{2D7C222D-5764-4485-AA8C-B94A63D6C571}"/>
    <cellStyle name="a_InputArea_lampiran Lain SPT_Lampiran Lain SPT 2005_PSS - List of PPh 21 - PER 57 - Komisioner  Perantara 2010 3" xfId="2442" xr:uid="{5F11DF30-BCB8-444E-BEF6-388F51BFDAE3}"/>
    <cellStyle name="a_InputArea_lampiran Lain SPT_Perhitungan Ekspat PPh Psl 21 Juni 09 KFI (Rev 1)" xfId="865" xr:uid="{317E05ED-21FB-4358-B085-AA3BAEF4C9CC}"/>
    <cellStyle name="a_InputArea_lampiran Lain SPT_Perhitungan Ekspat PPh Psl 21 Juni 09 KFI (Rev 1) 2" xfId="866" xr:uid="{EB670EB3-2223-40F2-8CCF-CB0E957D6010}"/>
    <cellStyle name="a_InputArea_lampiran Lain SPT_Perhitungan Ekspat PPh Psl 21 Juni 09 KFI (Rev 1) 2 2" xfId="2443" xr:uid="{4708EA63-0F87-4146-8103-9642FDD156DD}"/>
    <cellStyle name="a_InputArea_lampiran Lain SPT_Perhitungan Ekspat PPh Psl 21 Juni 09 KFI (Rev 1) 3" xfId="2444" xr:uid="{DE197E3E-2D77-46F1-A323-778831D12D11}"/>
    <cellStyle name="a_InputArea_lampiran Lain SPT_Perhitungan Ekspat PPh Psl 21 Juni 09 KFI (Rev 1)_Book2" xfId="867" xr:uid="{84B022B7-0519-4C29-8F8F-26B60BC94EE4}"/>
    <cellStyle name="a_InputArea_lampiran Lain SPT_Perhitungan Ekspat PPh Psl 21 Juni 09 KFI (Rev 1)_Book2 2" xfId="868" xr:uid="{F993A85D-18BD-4BE1-B7A0-25290B1EA479}"/>
    <cellStyle name="a_InputArea_lampiran Lain SPT_Perhitungan Ekspat PPh Psl 21 Juni 09 KFI (Rev 1)_Book2 2 2" xfId="2445" xr:uid="{E34AF71E-2097-4950-8458-8DB3967F0758}"/>
    <cellStyle name="a_InputArea_lampiran Lain SPT_Perhitungan Ekspat PPh Psl 21 Juni 09 KFI (Rev 1)_Book2 3" xfId="2446" xr:uid="{649945C3-EABB-41E0-A02A-03E0AC2735AB}"/>
    <cellStyle name="a_InputArea_lampiran Lain SPT_Perhitungan Ekspat PPh Psl 21 Juni 09 KFI (Rev 1)_FINAL Ekspat- 1109" xfId="869" xr:uid="{EA3CD0B8-1709-4825-982B-3563DADD7B3D}"/>
    <cellStyle name="a_InputArea_lampiran Lain SPT_Perhitungan Ekspat PPh Psl 21 Juni 09 KFI (Rev 1)_FINAL Ekspat- 1109 2" xfId="870" xr:uid="{F10048AA-D7D7-4267-AC26-30ABFD1BD194}"/>
    <cellStyle name="a_InputArea_lampiran Lain SPT_Perhitungan Ekspat PPh Psl 21 Juni 09 KFI (Rev 1)_FINAL Ekspat- 1109 2 2" xfId="2447" xr:uid="{303B1FE6-C1F3-4E49-BF16-5D540B88EDD7}"/>
    <cellStyle name="a_InputArea_lampiran Lain SPT_Perhitungan Ekspat PPh Psl 21 Juni 09 KFI (Rev 1)_FINAL Ekspat- 1109 3" xfId="2448" xr:uid="{CBD71242-3FB2-494D-B86C-D8088AA1B170}"/>
    <cellStyle name="a_InputArea_lampiran Lain SPT_Perhitungan Ekspat PPh Psl 21 Juni 09 KFI (Rev 1)_PSS - List of PPh 21 - PER 57 - Komisioner  Perantara 2010" xfId="871" xr:uid="{7077A3C8-6D16-41A8-AC6C-8D3C6308C8AF}"/>
    <cellStyle name="a_InputArea_lampiran Lain SPT_Perhitungan Ekspat PPh Psl 21 Juni 09 KFI (Rev 1)_PSS - List of PPh 21 - PER 57 - Komisioner  Perantara 2010 2" xfId="872" xr:uid="{CCD1A50D-66D4-4DBF-AEC3-03E9FB2E452E}"/>
    <cellStyle name="a_InputArea_lampiran Lain SPT_Perhitungan Ekspat PPh Psl 21 Juni 09 KFI (Rev 1)_PSS - List of PPh 21 - PER 57 - Komisioner  Perantara 2010 2 2" xfId="2449" xr:uid="{2E4A8EDA-9FA1-4185-B860-020A54B2CE34}"/>
    <cellStyle name="a_InputArea_lampiran Lain SPT_Perhitungan Ekspat PPh Psl 21 Juni 09 KFI (Rev 1)_PSS - List of PPh 21 - PER 57 - Komisioner  Perantara 2010 3" xfId="2450" xr:uid="{D3B52715-AE49-430F-A9A5-408B59243A69}"/>
    <cellStyle name="a_InputArea_lampiran Lain SPT_PSS - List of PPh 21 - PER 57 - Komisioner  Perantara 2010" xfId="873" xr:uid="{52A27F36-3FBA-4427-8A2F-339A8FF6228F}"/>
    <cellStyle name="a_InputArea_lampiran Lain SPT_PSS - List of PPh 21 - PER 57 - Komisioner  Perantara 2010 2" xfId="874" xr:uid="{BE144D90-1668-4C4E-8840-591A32863060}"/>
    <cellStyle name="a_InputArea_lampiran Lain SPT_PSS - List of PPh 21 - PER 57 - Komisioner  Perantara 2010 2 2" xfId="2451" xr:uid="{03FD887D-9064-4401-BD53-1182A95D9E1E}"/>
    <cellStyle name="a_InputArea_lampiran Lain SPT_PSS - List of PPh 21 - PER 57 - Komisioner  Perantara 2010 3" xfId="2452" xr:uid="{1B4E28F5-1AC6-4F00-A5DB-00F00B59AB4A}"/>
    <cellStyle name="a_InputArea_lampiran Lain SPT_SPT_1770_S_Gopikrishna_Srivatsha_Padasala_subbaragava_2007" xfId="875" xr:uid="{5DE42D6E-9754-4D3B-A6A0-8CFFBE905C04}"/>
    <cellStyle name="a_InputArea_lampiran Lain SPT_SPT_1770_S_Gopikrishna_Srivatsha_Padasala_subbaragava_2007 2" xfId="876" xr:uid="{2FFC661B-56CE-4EC3-819F-41C24D1AE446}"/>
    <cellStyle name="a_InputArea_lampiran Lain SPT_SPT_1770_S_Gopikrishna_Srivatsha_Padasala_subbaragava_2007 2 2" xfId="2453" xr:uid="{FDA2C5EF-0585-41AC-BF51-4DF3BE2319A6}"/>
    <cellStyle name="a_InputArea_lampiran Lain SPT_SPT_1770_S_Gopikrishna_Srivatsha_Padasala_subbaragava_2007 3" xfId="2454" xr:uid="{021A972E-FE53-4A92-B269-0D865F9DCF3A}"/>
    <cellStyle name="a_InputArea_lampiran Lain SPT_SPT_1770_S_Gopikrishna_Srivatsha_Padasala_subbaragava_2007_FINAL Ekspat- 0709" xfId="877" xr:uid="{D5203ECD-E6E2-4D14-8900-C6AE891A5FF5}"/>
    <cellStyle name="a_InputArea_lampiran Lain SPT_SPT_1770_S_Gopikrishna_Srivatsha_Padasala_subbaragava_2007_FINAL Ekspat- 0709 2" xfId="878" xr:uid="{B4399089-BBE5-4FCB-828A-5F47A4EA054A}"/>
    <cellStyle name="a_InputArea_lampiran Lain SPT_SPT_1770_S_Gopikrishna_Srivatsha_Padasala_subbaragava_2007_FINAL Ekspat- 0709 2 2" xfId="2455" xr:uid="{A87C5BC7-827A-4B4B-AFE6-71E032C0F60F}"/>
    <cellStyle name="a_InputArea_lampiran Lain SPT_SPT_1770_S_Gopikrishna_Srivatsha_Padasala_subbaragava_2007_FINAL Ekspat- 0709 3" xfId="2456" xr:uid="{9551A4B3-DAB5-4FE5-99ED-8272CC4CF584}"/>
    <cellStyle name="a_InputArea_lampiran Lain SPT_SPT_1770_S_Gopikrishna_Srivatsha_Padasala_subbaragava_2007_FINAL Ekspat- 0809" xfId="879" xr:uid="{2E32095D-A740-4608-B5D4-8B6213625C1D}"/>
    <cellStyle name="a_InputArea_lampiran Lain SPT_SPT_1770_S_Gopikrishna_Srivatsha_Padasala_subbaragava_2007_FINAL Ekspat- 0809 2" xfId="880" xr:uid="{5B3600EC-3D6A-4FAC-AB7E-BDE7C74864C0}"/>
    <cellStyle name="a_InputArea_lampiran Lain SPT_SPT_1770_S_Gopikrishna_Srivatsha_Padasala_subbaragava_2007_FINAL Ekspat- 0809 2 2" xfId="2457" xr:uid="{52A1D423-DB28-41DC-8602-861611E7BDFE}"/>
    <cellStyle name="a_InputArea_lampiran Lain SPT_SPT_1770_S_Gopikrishna_Srivatsha_Padasala_subbaragava_2007_FINAL Ekspat- 0809 3" xfId="2458" xr:uid="{07645AF2-07B0-4517-9FE5-6DE111B3CF3E}"/>
    <cellStyle name="a_InputArea_lampiran Lain SPT_SPT_1770_S_Gopikrishna_Srivatsha_Padasala_subbaragava_2007_FINAL Ekspat- 0909" xfId="881" xr:uid="{0836B7A8-70B9-4D51-9C69-150E2162A758}"/>
    <cellStyle name="a_InputArea_lampiran Lain SPT_SPT_1770_S_Gopikrishna_Srivatsha_Padasala_subbaragava_2007_FINAL Ekspat- 0909 2" xfId="882" xr:uid="{CB2E8374-94F4-459D-9608-7CBC1D4D660B}"/>
    <cellStyle name="a_InputArea_lampiran Lain SPT_SPT_1770_S_Gopikrishna_Srivatsha_Padasala_subbaragava_2007_FINAL Ekspat- 0909 2 2" xfId="2459" xr:uid="{F300A817-5DAF-44F4-B2A5-83EDE566054D}"/>
    <cellStyle name="a_InputArea_lampiran Lain SPT_SPT_1770_S_Gopikrishna_Srivatsha_Padasala_subbaragava_2007_FINAL Ekspat- 0909 3" xfId="2460" xr:uid="{8E18A2EB-41B3-4A53-B752-96E4A4889150}"/>
    <cellStyle name="a_InputArea_lampiran Lain SPT_SPT_1770_S_Gopikrishna_Srivatsha_Padasala_subbaragava_2007_FINAL Ekspat- 1009" xfId="883" xr:uid="{1BE2F4A2-E82A-4557-AAFF-7815B570D78B}"/>
    <cellStyle name="a_InputArea_lampiran Lain SPT_SPT_1770_S_Gopikrishna_Srivatsha_Padasala_subbaragava_2007_FINAL Ekspat- 1009 2" xfId="884" xr:uid="{5C77FD89-5F3C-4222-B412-78376639BD4F}"/>
    <cellStyle name="a_InputArea_lampiran Lain SPT_SPT_1770_S_Gopikrishna_Srivatsha_Padasala_subbaragava_2007_FINAL Ekspat- 1009 2 2" xfId="2461" xr:uid="{27211B43-635B-4183-B8B3-9C13BC5F32B1}"/>
    <cellStyle name="a_InputArea_lampiran Lain SPT_SPT_1770_S_Gopikrishna_Srivatsha_Padasala_subbaragava_2007_FINAL Ekspat- 1009 3" xfId="2462" xr:uid="{150D0CBF-86BA-4585-ACDD-F5AEFAF59058}"/>
    <cellStyle name="a_InputArea_lampiran Lain SPT_SPT_1770_S_Gopikrishna_Srivatsha_Padasala_subbaragava_2007_FINAL Ekspat- 1109" xfId="885" xr:uid="{2A869C22-BE4D-4771-AF1B-03A4B9718B45}"/>
    <cellStyle name="a_InputArea_lampiran Lain SPT_SPT_1770_S_Gopikrishna_Srivatsha_Padasala_subbaragava_2007_FINAL Ekspat- 1109 2" xfId="886" xr:uid="{90EB333E-DB1F-4310-9332-6CBBD300E8D0}"/>
    <cellStyle name="a_InputArea_lampiran Lain SPT_SPT_1770_S_Gopikrishna_Srivatsha_Padasala_subbaragava_2007_FINAL Ekspat- 1109 2 2" xfId="2463" xr:uid="{BB3F4A44-BC93-427B-88A6-9705C0481C06}"/>
    <cellStyle name="a_InputArea_lampiran Lain SPT_SPT_1770_S_Gopikrishna_Srivatsha_Padasala_subbaragava_2007_FINAL Ekspat- 1109 3" xfId="2464" xr:uid="{3672715D-D777-449D-9FEB-A5E37374DB17}"/>
    <cellStyle name="a_InputArea_lampiran Lain SPT_SPT_1770_S_Gopikrishna_Srivatsha_Padasala_subbaragava_2007_Perhitungan Ekspat PPh Psl 21 Juli 09 KFI (Rev 1)" xfId="887" xr:uid="{02AB098C-6743-408F-9DAB-005DD2B7EA8F}"/>
    <cellStyle name="a_InputArea_lampiran Lain SPT_SPT_1770_S_Gopikrishna_Srivatsha_Padasala_subbaragava_2007_Perhitungan Ekspat PPh Psl 21 Juli 09 KFI (Rev 1) 2" xfId="888" xr:uid="{1C40AAC4-7E87-4D5C-A594-36E6FFD96E8D}"/>
    <cellStyle name="a_InputArea_lampiran Lain SPT_SPT_1770_S_Gopikrishna_Srivatsha_Padasala_subbaragava_2007_Perhitungan Ekspat PPh Psl 21 Juli 09 KFI (Rev 1) 2 2" xfId="2465" xr:uid="{8EF82B4D-23BB-4F87-BA75-AE01956AB552}"/>
    <cellStyle name="a_InputArea_lampiran Lain SPT_SPT_1770_S_Gopikrishna_Srivatsha_Padasala_subbaragava_2007_Perhitungan Ekspat PPh Psl 21 Juli 09 KFI (Rev 1) 3" xfId="2466" xr:uid="{BD175822-1BC2-45BB-9F75-A12FDF499C8C}"/>
    <cellStyle name="a_InputArea_lampiran Lain SPT_SPT_1770_S_Gopikrishna_Srivatsha_Padasala_subbaragava_2007_Perhitungan Ekspat PPh Psl 21 Juli 09 KFI (Rev 1)_PSS - List of PPh 21 - PER 57 - Komisioner  Perantara 2010" xfId="889" xr:uid="{008D64ED-4936-409A-8068-4641B513CBE6}"/>
    <cellStyle name="a_InputArea_lampiran Lain SPT_SPT_1770_S_Gopikrishna_Srivatsha_Padasala_subbaragava_2007_Perhitungan Ekspat PPh Psl 21 Juli 09 KFI (Rev 1)_PSS - List of PPh 21 - PER 57 - Komisioner  Perantara 2010 2" xfId="890" xr:uid="{640C90FD-B93B-46B2-9B8B-CA2A9CE03D04}"/>
    <cellStyle name="a_InputArea_lampiran Lain SPT_SPT_1770_S_Gopikrishna_Srivatsha_Padasala_subbaragava_2007_Perhitungan Ekspat PPh Psl 21 Juli 09 KFI (Rev 1)_PSS - List of PPh 21 - PER 57 - Komisioner  Perantara 2010 2 2" xfId="2467" xr:uid="{C6F8F6AA-31B2-4910-A79A-0B5DF0D9F51C}"/>
    <cellStyle name="a_InputArea_lampiran Lain SPT_SPT_1770_S_Gopikrishna_Srivatsha_Padasala_subbaragava_2007_Perhitungan Ekspat PPh Psl 21 Juli 09 KFI (Rev 1)_PSS - List of PPh 21 - PER 57 - Komisioner  Perantara 2010 3" xfId="2468" xr:uid="{17A442B8-384E-43FD-8C8C-920D45A0753E}"/>
    <cellStyle name="a_InputArea_lampiran Lain SPT_SPT_1770_S_Gopikrishna_Srivatsha_Padasala_subbaragava_2007_Perhitungan Ekspat PPh Psl 21 Juni 09 KFI (Rev 1)" xfId="891" xr:uid="{FDA91949-9620-4B14-A7E3-536C210E8A5C}"/>
    <cellStyle name="a_InputArea_lampiran Lain SPT_SPT_1770_S_Gopikrishna_Srivatsha_Padasala_subbaragava_2007_Perhitungan Ekspat PPh Psl 21 Juni 09 KFI (Rev 1) 2" xfId="892" xr:uid="{F977AA25-BAD2-45FF-B80A-A9A91D6968AB}"/>
    <cellStyle name="a_InputArea_lampiran Lain SPT_SPT_1770_S_Gopikrishna_Srivatsha_Padasala_subbaragava_2007_Perhitungan Ekspat PPh Psl 21 Juni 09 KFI (Rev 1) 2 2" xfId="2469" xr:uid="{94788A66-8988-469D-A447-A1457CE7927A}"/>
    <cellStyle name="a_InputArea_lampiran Lain SPT_SPT_1770_S_Gopikrishna_Srivatsha_Padasala_subbaragava_2007_Perhitungan Ekspat PPh Psl 21 Juni 09 KFI (Rev 1) 3" xfId="2470" xr:uid="{156AA116-241F-4AAA-8CE6-2C0188FECA09}"/>
    <cellStyle name="a_InputArea_lampiran Lain SPT_SPT_1770_S_Gopikrishna_Srivatsha_Padasala_subbaragava_2007_Perhitungan Ekspat PPh Psl 21 Juni 09 KFI (Rev 1)_PSS - List of PPh 21 - PER 57 - Komisioner  Perantara 2010" xfId="893" xr:uid="{270D7D93-0B1E-4795-840E-F6946793CCB5}"/>
    <cellStyle name="a_InputArea_lampiran Lain SPT_SPT_1770_S_Gopikrishna_Srivatsha_Padasala_subbaragava_2007_Perhitungan Ekspat PPh Psl 21 Juni 09 KFI (Rev 1)_PSS - List of PPh 21 - PER 57 - Komisioner  Perantara 2010 2" xfId="894" xr:uid="{5CF38066-3E2D-4850-8B3D-C2210EA228F2}"/>
    <cellStyle name="a_InputArea_lampiran Lain SPT_SPT_1770_S_Gopikrishna_Srivatsha_Padasala_subbaragava_2007_Perhitungan Ekspat PPh Psl 21 Juni 09 KFI (Rev 1)_PSS - List of PPh 21 - PER 57 - Komisioner  Perantara 2010 2 2" xfId="2471" xr:uid="{6B50DBC0-F0E2-4CA2-A11A-946EBD20FF19}"/>
    <cellStyle name="a_InputArea_lampiran Lain SPT_SPT_1770_S_Gopikrishna_Srivatsha_Padasala_subbaragava_2007_Perhitungan Ekspat PPh Psl 21 Juni 09 KFI (Rev 1)_PSS - List of PPh 21 - PER 57 - Komisioner  Perantara 2010 3" xfId="2472" xr:uid="{5D5A0928-D62B-4CF8-B4EC-1CF63348DE0C}"/>
    <cellStyle name="a_InputArea_lampiran Lain SPT_SPT_1770_S_Gopikrishna_Srivatsha_Padasala_subbaragava_2007_PSS - List of PPh 21 - PER 57 - Komisioner  Perantara 2010" xfId="895" xr:uid="{1A34E35E-541F-48A9-B0AC-D2319FFEBD1B}"/>
    <cellStyle name="a_InputArea_lampiran Lain SPT_SPT_1770_S_Gopikrishna_Srivatsha_Padasala_subbaragava_2007_PSS - List of PPh 21 - PER 57 - Komisioner  Perantara 2010 2" xfId="896" xr:uid="{3E23959F-452B-4022-976D-95A0DBB69592}"/>
    <cellStyle name="a_InputArea_lampiran Lain SPT_SPT_1770_S_Gopikrishna_Srivatsha_Padasala_subbaragava_2007_PSS - List of PPh 21 - PER 57 - Komisioner  Perantara 2010 2 2" xfId="2473" xr:uid="{2C30BBBA-15BB-4D7F-A508-7DBF1E712DCD}"/>
    <cellStyle name="a_InputArea_lampiran Lain SPT_SPT_1770_S_Gopikrishna_Srivatsha_Padasala_subbaragava_2007_PSS - List of PPh 21 - PER 57 - Komisioner  Perantara 2010 3" xfId="2474" xr:uid="{282B1601-54D9-4B52-8822-901EC3A2DDAD}"/>
    <cellStyle name="a_InputArea_lampiran Lain SPT_Tax Calc. 21 KFCI - HO" xfId="897" xr:uid="{258B44BA-6573-46D9-8F0C-78DD234954CE}"/>
    <cellStyle name="a_InputArea_lampiran Lain SPT_Tax Calc. 21 KFCI - HO 2" xfId="898" xr:uid="{82825149-2F37-4C1C-8FC1-D480E52E1504}"/>
    <cellStyle name="a_InputArea_lampiran Lain SPT_Tax Calc. 21 KFCI - HO 2 2" xfId="2475" xr:uid="{64041BE2-F173-4FEB-A18E-572CBCCEF630}"/>
    <cellStyle name="a_InputArea_lampiran Lain SPT_Tax Calc. 21 KFCI - HO 3" xfId="2476" xr:uid="{8D0ED65E-7D56-43CB-9108-D57AF907B4AC}"/>
    <cellStyle name="a_InputArea_Lampiran SPT 1771 2004 - DKU" xfId="899" xr:uid="{3DC82876-2A33-4EF0-8C9B-172C998A492C}"/>
    <cellStyle name="a_InputArea_Lampiran SPT 1771 2004 - DKU 2" xfId="900" xr:uid="{13E01ED4-0357-4934-B887-B7E2FF9EE082}"/>
    <cellStyle name="a_InputArea_Lampiran SPT 1771 2004 - DKU 2 2" xfId="2477" xr:uid="{11A60418-0BAA-4C84-A1D3-DE810896CCAE}"/>
    <cellStyle name="a_InputArea_Lampiran SPT 1771 2004 - DKU 3" xfId="2478" xr:uid="{5B810C0B-058C-4FEC-9313-AD09F41349D1}"/>
    <cellStyle name="a_InputArea_Lampiran SPT 1771 2004 - DKU_03 ST - by HBNP Revisi 060409" xfId="901" xr:uid="{2747CF28-EAF8-40AE-9EC3-52644665AD88}"/>
    <cellStyle name="a_InputArea_Lampiran SPT 1771 2004 - DKU_03 ST - by HBNP Revisi 060409 2" xfId="902" xr:uid="{630D99D4-C8F6-4AD0-9014-CF53147C5A95}"/>
    <cellStyle name="a_InputArea_Lampiran SPT 1771 2004 - DKU_03 ST - by HBNP Revisi 060409 2 2" xfId="2479" xr:uid="{4A7C1749-EC46-4C94-B64A-8F55DF41B3B5}"/>
    <cellStyle name="a_InputArea_Lampiran SPT 1771 2004 - DKU_03 ST - by HBNP Revisi 060409 3" xfId="2480" xr:uid="{3A51FB82-4F7A-4ACD-A184-5168B023D310}"/>
    <cellStyle name="a_InputArea_Lampiran SPT 1771 2004 - DKU_Book2" xfId="903" xr:uid="{1C57BB8E-A474-48B4-A31D-85934C50E70C}"/>
    <cellStyle name="a_InputArea_Lampiran SPT 1771 2004 - DKU_Book2 2" xfId="904" xr:uid="{70D715F3-CC65-4132-B846-7B07E520692D}"/>
    <cellStyle name="a_InputArea_Lampiran SPT 1771 2004 - DKU_Book2 2 2" xfId="2481" xr:uid="{7CDBA758-31FA-418F-979C-22DFA33B9B6F}"/>
    <cellStyle name="a_InputArea_Lampiran SPT 1771 2004 - DKU_Book2 3" xfId="2482" xr:uid="{34EB959F-0DD2-42E0-9579-A8943BDBA656}"/>
    <cellStyle name="a_InputArea_Lampiran SPT 1771 2004 - DKU_FINAL Ekspat- 1009" xfId="905" xr:uid="{4E18BABB-54C3-45DD-BA53-653EABBD8FF1}"/>
    <cellStyle name="a_InputArea_Lampiran SPT 1771 2004 - DKU_FINAL Ekspat- 1009 2" xfId="906" xr:uid="{6C662BEC-6042-48F3-8089-C65E37489E36}"/>
    <cellStyle name="a_InputArea_Lampiran SPT 1771 2004 - DKU_FINAL Ekspat- 1009 2 2" xfId="2483" xr:uid="{369191AF-AD74-4C9E-BA4C-47C80DF8F980}"/>
    <cellStyle name="a_InputArea_Lampiran SPT 1771 2004 - DKU_FINAL Ekspat- 1009 3" xfId="2484" xr:uid="{8540224C-5A29-446B-94F9-247D56832D5F}"/>
    <cellStyle name="a_InputArea_Lampiran SPT 1771 2004 - DKU_FINAL Ekspat- 1109" xfId="907" xr:uid="{294AF2D5-FF88-41D6-9AB7-E7B2ACB40C6D}"/>
    <cellStyle name="a_InputArea_Lampiran SPT 1771 2004 - DKU_FINAL Ekspat- 1109 2" xfId="908" xr:uid="{40F0CFB3-5BEA-4B1F-84D9-BCC614E5B4FB}"/>
    <cellStyle name="a_InputArea_Lampiran SPT 1771 2004 - DKU_FINAL Ekspat- 1109 2 2" xfId="2485" xr:uid="{955407BC-C228-4436-80C3-06001BF611E7}"/>
    <cellStyle name="a_InputArea_Lampiran SPT 1771 2004 - DKU_FINAL Ekspat- 1109 3" xfId="2486" xr:uid="{60364EF5-0305-4DBD-BCFC-383357F9B762}"/>
    <cellStyle name="a_InputArea_Lampiran SPT 1771 2004 - DKU_Perhitungan Ekspat PPh Psl 21 Juni 09 KFI (Rev 1)" xfId="909" xr:uid="{5A491050-DBAC-48BF-811A-D2CF1DD06FA8}"/>
    <cellStyle name="a_InputArea_Lampiran SPT 1771 2004 - DKU_Perhitungan Ekspat PPh Psl 21 Juni 09 KFI (Rev 1) 2" xfId="910" xr:uid="{E26E2F7A-9894-4339-A613-837365E1D2E9}"/>
    <cellStyle name="a_InputArea_Lampiran SPT 1771 2004 - DKU_Perhitungan Ekspat PPh Psl 21 Juni 09 KFI (Rev 1) 2 2" xfId="2487" xr:uid="{A72897F8-BDB2-4FBC-A42F-6320F2921B02}"/>
    <cellStyle name="a_InputArea_Lampiran SPT 1771 2004 - DKU_Perhitungan Ekspat PPh Psl 21 Juni 09 KFI (Rev 1) 3" xfId="2488" xr:uid="{3C463989-35F5-4B49-AF4B-9C6F7E868FD5}"/>
    <cellStyle name="a_InputArea_Lampiran SPT 1771 2004 - DKU_Perhitungan Ekspat PPh Psl 21 Juni 09 KFI (Rev 1)_Book2" xfId="911" xr:uid="{4DD7DC3B-A5E2-4257-B120-3639AA3F5219}"/>
    <cellStyle name="a_InputArea_Lampiran SPT 1771 2004 - DKU_Perhitungan Ekspat PPh Psl 21 Juni 09 KFI (Rev 1)_Book2 2" xfId="912" xr:uid="{1C9242BE-56D9-4149-AAF0-D9DB4F59F384}"/>
    <cellStyle name="a_InputArea_Lampiran SPT 1771 2004 - DKU_Perhitungan Ekspat PPh Psl 21 Juni 09 KFI (Rev 1)_Book2 2 2" xfId="2489" xr:uid="{2D59BFA4-391A-4F56-AA3E-7D52E8F59002}"/>
    <cellStyle name="a_InputArea_Lampiran SPT 1771 2004 - DKU_Perhitungan Ekspat PPh Psl 21 Juni 09 KFI (Rev 1)_Book2 3" xfId="2490" xr:uid="{DE81529D-4FAF-4ACC-BF0D-21D48194EC81}"/>
    <cellStyle name="a_InputArea_Lampiran SPT 1771 2004 - DKU_Perhitungan Ekspat PPh Psl 21 Juni 09 KFI (Rev 1)_FINAL Ekspat- 1109" xfId="913" xr:uid="{FFAF958D-BF3F-4350-B8E1-A87871A45844}"/>
    <cellStyle name="a_InputArea_Lampiran SPT 1771 2004 - DKU_Perhitungan Ekspat PPh Psl 21 Juni 09 KFI (Rev 1)_FINAL Ekspat- 1109 2" xfId="914" xr:uid="{8CEE5064-BA54-4660-B3F0-97A8E3F00F2D}"/>
    <cellStyle name="a_InputArea_Lampiran SPT 1771 2004 - DKU_Perhitungan Ekspat PPh Psl 21 Juni 09 KFI (Rev 1)_FINAL Ekspat- 1109 2 2" xfId="2491" xr:uid="{C0A9019D-8F53-485B-9BD9-ACC2DDAD558D}"/>
    <cellStyle name="a_InputArea_Lampiran SPT 1771 2004 - DKU_Perhitungan Ekspat PPh Psl 21 Juni 09 KFI (Rev 1)_FINAL Ekspat- 1109 3" xfId="2492" xr:uid="{9F8D4048-6DAC-4E3A-83FC-C2B279C70D35}"/>
    <cellStyle name="a_InputArea_Lampiran SPT 1771 2004 - DKU_Perhitungan Ekspat PPh Psl 21 Juni 09 KFI (Rev 1)_PSS - List of PPh 21 - PER 57 - Komisioner  Perantara 2010" xfId="915" xr:uid="{319143DF-7C2F-44C8-93A9-02636AC3AAFD}"/>
    <cellStyle name="a_InputArea_Lampiran SPT 1771 2004 - DKU_Perhitungan Ekspat PPh Psl 21 Juni 09 KFI (Rev 1)_PSS - List of PPh 21 - PER 57 - Komisioner  Perantara 2010 2" xfId="916" xr:uid="{1657E987-83D0-46B0-BCFD-F7A341D80312}"/>
    <cellStyle name="a_InputArea_Lampiran SPT 1771 2004 - DKU_Perhitungan Ekspat PPh Psl 21 Juni 09 KFI (Rev 1)_PSS - List of PPh 21 - PER 57 - Komisioner  Perantara 2010 2 2" xfId="2493" xr:uid="{32049CDC-AE4E-4EBC-820F-E2A10DEAF3D5}"/>
    <cellStyle name="a_InputArea_Lampiran SPT 1771 2004 - DKU_Perhitungan Ekspat PPh Psl 21 Juni 09 KFI (Rev 1)_PSS - List of PPh 21 - PER 57 - Komisioner  Perantara 2010 3" xfId="2494" xr:uid="{BA739D0B-3EC1-4F1A-8B12-98A8A82DA1DE}"/>
    <cellStyle name="a_InputArea_Lampiran SPT 1771 2004 - DKU_PSS - List of PPh 21 - PER 57 - Komisioner  Perantara 2010" xfId="917" xr:uid="{55B74660-5EC5-4CD8-84F3-F89A823EE082}"/>
    <cellStyle name="a_InputArea_Lampiran SPT 1771 2004 - DKU_PSS - List of PPh 21 - PER 57 - Komisioner  Perantara 2010 2" xfId="918" xr:uid="{9E00C844-59C5-468E-84E3-71942329A9E0}"/>
    <cellStyle name="a_InputArea_Lampiran SPT 1771 2004 - DKU_PSS - List of PPh 21 - PER 57 - Komisioner  Perantara 2010 2 2" xfId="2495" xr:uid="{C95DBC16-5E4C-4E2D-9D60-1BA5076FB9ED}"/>
    <cellStyle name="a_InputArea_Lampiran SPT 1771 2004 - DKU_PSS - List of PPh 21 - PER 57 - Komisioner  Perantara 2010 3" xfId="2496" xr:uid="{DFE91698-E069-475D-AE8A-894966D2E1FD}"/>
    <cellStyle name="a_InputArea_Lampiran SPT2003-FINAL" xfId="919" xr:uid="{F7DDB07C-E847-459D-BA9E-1CB6686FACBA}"/>
    <cellStyle name="a_InputArea_Lampiran SPT2003-FINAL 2" xfId="920" xr:uid="{6B8E9DFC-1FAB-4CAD-977D-0527D5E63E6F}"/>
    <cellStyle name="a_InputArea_Lampiran SPT2003-FINAL 2 2" xfId="2497" xr:uid="{AE887A9A-4801-4045-9B46-17EDC98C5CC1}"/>
    <cellStyle name="a_InputArea_Lampiran SPT2003-FINAL 3" xfId="2498" xr:uid="{16C6A718-3631-4A6C-97A0-D45E337A9A18}"/>
    <cellStyle name="a_InputArea_Lampiran SPT2003-FINAL_03 ST - by HBNP Revisi 060409" xfId="921" xr:uid="{94E8C8C9-4929-4FF3-B3EE-7CCA6FDCF8DF}"/>
    <cellStyle name="a_InputArea_Lampiran SPT2003-FINAL_03 ST - by HBNP Revisi 060409 2" xfId="922" xr:uid="{9C5FDFEF-CA44-4913-A88B-692722D47891}"/>
    <cellStyle name="a_InputArea_Lampiran SPT2003-FINAL_03 ST - by HBNP Revisi 060409 2 2" xfId="2499" xr:uid="{AA83C836-E58C-46DA-9513-1341858AEA3D}"/>
    <cellStyle name="a_InputArea_Lampiran SPT2003-FINAL_03 ST - by HBNP Revisi 060409 3" xfId="2500" xr:uid="{616E4598-6EB8-45B0-8AC9-5B2E62977B0F}"/>
    <cellStyle name="a_InputArea_Lampiran SPT2003-FINAL_Book2" xfId="923" xr:uid="{1F0EF144-8455-48BA-B40C-01A830B67859}"/>
    <cellStyle name="a_InputArea_Lampiran SPT2003-FINAL_Book2 2" xfId="924" xr:uid="{2B14E62A-560E-454C-BFA7-B6B3A10111E9}"/>
    <cellStyle name="a_InputArea_Lampiran SPT2003-FINAL_Book2 2 2" xfId="2501" xr:uid="{7F495534-F295-4DE4-820C-FC78D625F5B5}"/>
    <cellStyle name="a_InputArea_Lampiran SPT2003-FINAL_Book2 3" xfId="2502" xr:uid="{2AE20B96-6C9B-42FE-B4A1-BF4B9AE62E7A}"/>
    <cellStyle name="a_InputArea_Lampiran SPT2003-FINAL_FINAL Ekspat- 1009" xfId="925" xr:uid="{E48170A6-FB55-44FC-AFAB-F0B9C4B8D07C}"/>
    <cellStyle name="a_InputArea_Lampiran SPT2003-FINAL_FINAL Ekspat- 1009 2" xfId="926" xr:uid="{39467C08-2F23-4C5F-B72D-5D14F82EA78C}"/>
    <cellStyle name="a_InputArea_Lampiran SPT2003-FINAL_FINAL Ekspat- 1009 2 2" xfId="2503" xr:uid="{B3C7C551-6732-4FD7-B74D-CA09A53D3E53}"/>
    <cellStyle name="a_InputArea_Lampiran SPT2003-FINAL_FINAL Ekspat- 1009 3" xfId="2504" xr:uid="{271C5145-D652-427B-B56B-FAF0DDDBBF8F}"/>
    <cellStyle name="a_InputArea_Lampiran SPT2003-FINAL_FINAL Ekspat- 1109" xfId="927" xr:uid="{7B47D891-9B1A-4016-B086-9222B86D7EC4}"/>
    <cellStyle name="a_InputArea_Lampiran SPT2003-FINAL_FINAL Ekspat- 1109 2" xfId="928" xr:uid="{8E36315D-E937-49F9-817A-B9A36014969D}"/>
    <cellStyle name="a_InputArea_Lampiran SPT2003-FINAL_FINAL Ekspat- 1109 2 2" xfId="2505" xr:uid="{4B2F6FD5-86DF-4AB9-8CDD-B47BB7834E55}"/>
    <cellStyle name="a_InputArea_Lampiran SPT2003-FINAL_FINAL Ekspat- 1109 3" xfId="2506" xr:uid="{713E16EE-5B7E-4F0D-949C-BEFDB7D01C7D}"/>
    <cellStyle name="a_InputArea_Lampiran SPT2003-FINAL_Perhitungan Ekspat PPh Psl 21 Juni 09 KFI (Rev 1)" xfId="929" xr:uid="{89CE8529-5066-497C-8E4B-7F8062678D6A}"/>
    <cellStyle name="a_InputArea_Lampiran SPT2003-FINAL_Perhitungan Ekspat PPh Psl 21 Juni 09 KFI (Rev 1) 2" xfId="930" xr:uid="{22795042-4057-4291-8CC7-5226DC45B8A6}"/>
    <cellStyle name="a_InputArea_Lampiran SPT2003-FINAL_Perhitungan Ekspat PPh Psl 21 Juni 09 KFI (Rev 1) 2 2" xfId="2507" xr:uid="{18823BCE-8EAD-4451-8304-522D7CC6D402}"/>
    <cellStyle name="a_InputArea_Lampiran SPT2003-FINAL_Perhitungan Ekspat PPh Psl 21 Juni 09 KFI (Rev 1) 3" xfId="2508" xr:uid="{D380561A-5505-48E4-B145-3AEF455AB0AA}"/>
    <cellStyle name="a_InputArea_Lampiran SPT2003-FINAL_Perhitungan Ekspat PPh Psl 21 Juni 09 KFI (Rev 1)_Book2" xfId="931" xr:uid="{73841CDA-DE82-4748-BF77-742B475AE28E}"/>
    <cellStyle name="a_InputArea_Lampiran SPT2003-FINAL_Perhitungan Ekspat PPh Psl 21 Juni 09 KFI (Rev 1)_Book2 2" xfId="932" xr:uid="{A0DE56C3-00B7-48F3-9461-A9A3189ADE5B}"/>
    <cellStyle name="a_InputArea_Lampiran SPT2003-FINAL_Perhitungan Ekspat PPh Psl 21 Juni 09 KFI (Rev 1)_Book2 2 2" xfId="2509" xr:uid="{7599EFC3-8608-49D8-9EED-802B1ED7B257}"/>
    <cellStyle name="a_InputArea_Lampiran SPT2003-FINAL_Perhitungan Ekspat PPh Psl 21 Juni 09 KFI (Rev 1)_Book2 3" xfId="2510" xr:uid="{0F0A44DE-1EEF-475C-B85C-1FCC2466D4CC}"/>
    <cellStyle name="a_InputArea_Lampiran SPT2003-FINAL_Perhitungan Ekspat PPh Psl 21 Juni 09 KFI (Rev 1)_FINAL Ekspat- 1109" xfId="933" xr:uid="{CFF2EF94-A446-4F8B-934A-54D622D616D8}"/>
    <cellStyle name="a_InputArea_Lampiran SPT2003-FINAL_Perhitungan Ekspat PPh Psl 21 Juni 09 KFI (Rev 1)_FINAL Ekspat- 1109 2" xfId="934" xr:uid="{21DC506D-1E4F-4F57-9B7D-D9C6EC0792D8}"/>
    <cellStyle name="a_InputArea_Lampiran SPT2003-FINAL_Perhitungan Ekspat PPh Psl 21 Juni 09 KFI (Rev 1)_FINAL Ekspat- 1109 2 2" xfId="2511" xr:uid="{4A102380-0E3E-473C-A2AC-8C4141743A75}"/>
    <cellStyle name="a_InputArea_Lampiran SPT2003-FINAL_Perhitungan Ekspat PPh Psl 21 Juni 09 KFI (Rev 1)_FINAL Ekspat- 1109 3" xfId="2512" xr:uid="{7DB60BA6-871F-423C-B31B-96F6DC6F77A3}"/>
    <cellStyle name="a_InputArea_Lampiran SPT2003-FINAL_Perhitungan Ekspat PPh Psl 21 Juni 09 KFI (Rev 1)_PSS - List of PPh 21 - PER 57 - Komisioner  Perantara 2010" xfId="935" xr:uid="{A3B6BE74-3261-4C8B-AACC-90B448CDF754}"/>
    <cellStyle name="a_InputArea_Lampiran SPT2003-FINAL_Perhitungan Ekspat PPh Psl 21 Juni 09 KFI (Rev 1)_PSS - List of PPh 21 - PER 57 - Komisioner  Perantara 2010 2" xfId="936" xr:uid="{0CBDA267-93C8-43A9-AD76-1CFDFA582648}"/>
    <cellStyle name="a_InputArea_Lampiran SPT2003-FINAL_Perhitungan Ekspat PPh Psl 21 Juni 09 KFI (Rev 1)_PSS - List of PPh 21 - PER 57 - Komisioner  Perantara 2010 2 2" xfId="2513" xr:uid="{6AE2855E-B7FB-4C0D-9AB5-260FCD13B208}"/>
    <cellStyle name="a_InputArea_Lampiran SPT2003-FINAL_Perhitungan Ekspat PPh Psl 21 Juni 09 KFI (Rev 1)_PSS - List of PPh 21 - PER 57 - Komisioner  Perantara 2010 3" xfId="2514" xr:uid="{60342F39-FAD5-4A61-B04D-8B211ACA09C1}"/>
    <cellStyle name="a_InputArea_Lampiran SPT2003-FINAL_PSS - List of PPh 21 - PER 57 - Komisioner  Perantara 2010" xfId="937" xr:uid="{90868FB7-39DB-42B8-9203-B23AAF8757C7}"/>
    <cellStyle name="a_InputArea_Lampiran SPT2003-FINAL_PSS - List of PPh 21 - PER 57 - Komisioner  Perantara 2010 2" xfId="938" xr:uid="{5CE257AF-0D53-46E2-8AAB-07C4C47CAE57}"/>
    <cellStyle name="a_InputArea_Lampiran SPT2003-FINAL_PSS - List of PPh 21 - PER 57 - Komisioner  Perantara 2010 2 2" xfId="2515" xr:uid="{2995E0CC-B020-449F-945C-F790EFF4C3F4}"/>
    <cellStyle name="a_InputArea_Lampiran SPT2003-FINAL_PSS - List of PPh 21 - PER 57 - Komisioner  Perantara 2010 3" xfId="2516" xr:uid="{816FCFC9-D3B9-4490-8CF1-750D7F6F193C}"/>
    <cellStyle name="a_InputArea_PENYUSUTAN 2004--PTBII-19 Jan" xfId="939" xr:uid="{7827BA8E-5F13-402A-BDDF-915B5771EADB}"/>
    <cellStyle name="a_InputArea_PENYUSUTAN 2004--PTBII-19 Jan 2" xfId="940" xr:uid="{C8B451BA-5CC8-4A59-B585-2AC65A4C6721}"/>
    <cellStyle name="a_InputArea_PENYUSUTAN 2004--PTBII-19 Jan 2 2" xfId="2517" xr:uid="{933D4D51-4886-4424-963C-80AD44D3E6C1}"/>
    <cellStyle name="a_InputArea_PENYUSUTAN 2004--PTBII-19 Jan 3" xfId="2518" xr:uid="{B93BE5A7-37D2-4D47-9FC6-AAFAE02FC77A}"/>
    <cellStyle name="a_InputArea_PENYUSUTAN 2004--PTBII-19 Jan_03 ST - by HBNP Revisi 060409" xfId="941" xr:uid="{08B7D299-D701-43BB-A116-57DF64A04B70}"/>
    <cellStyle name="a_InputArea_PENYUSUTAN 2004--PTBII-19 Jan_03 ST - by HBNP Revisi 060409 2" xfId="942" xr:uid="{7398EC8A-72EB-4B7A-BCEB-2DE9F0978B61}"/>
    <cellStyle name="a_InputArea_PENYUSUTAN 2004--PTBII-19 Jan_03 ST - by HBNP Revisi 060409 2 2" xfId="2519" xr:uid="{9BAD0201-FB09-4285-B223-D58897DBD593}"/>
    <cellStyle name="a_InputArea_PENYUSUTAN 2004--PTBII-19 Jan_03 ST - by HBNP Revisi 060409 3" xfId="2520" xr:uid="{66C12EEE-A9BE-40C4-A482-63BBEBB9753D}"/>
    <cellStyle name="a_InputArea_PENYUSUTAN 2004--PTBII-19 Jan_Book2" xfId="943" xr:uid="{7EFB25DE-92D5-4A8E-9B0F-148C9EFE6C6B}"/>
    <cellStyle name="a_InputArea_PENYUSUTAN 2004--PTBII-19 Jan_Book2 2" xfId="944" xr:uid="{359FD135-BC06-42A5-A0F5-E5D5CD0EF00D}"/>
    <cellStyle name="a_InputArea_PENYUSUTAN 2004--PTBII-19 Jan_Book2 2 2" xfId="2521" xr:uid="{C8BDE1E4-5925-45B4-B4AC-D0A57A2C8E4C}"/>
    <cellStyle name="a_InputArea_PENYUSUTAN 2004--PTBII-19 Jan_Book2 3" xfId="2522" xr:uid="{B6E81BEB-5CEA-4A9E-A504-CC58C8B6A261}"/>
    <cellStyle name="a_InputArea_PENYUSUTAN 2004--PTBII-19 Jan_FINAL Ekspat- 1009" xfId="945" xr:uid="{CA0B5F11-5D75-4B96-9883-737D5BC5BF75}"/>
    <cellStyle name="a_InputArea_PENYUSUTAN 2004--PTBII-19 Jan_FINAL Ekspat- 1009 2" xfId="946" xr:uid="{7FBD9094-2744-4BBD-BB41-0A1A70898A57}"/>
    <cellStyle name="a_InputArea_PENYUSUTAN 2004--PTBII-19 Jan_FINAL Ekspat- 1009 2 2" xfId="2523" xr:uid="{70249C7A-5436-46EB-9BBD-FB8866435A9C}"/>
    <cellStyle name="a_InputArea_PENYUSUTAN 2004--PTBII-19 Jan_FINAL Ekspat- 1009 3" xfId="2524" xr:uid="{E3E19B68-C1F6-45FA-8795-03D1110C699D}"/>
    <cellStyle name="a_InputArea_PENYUSUTAN 2004--PTBII-19 Jan_FINAL Ekspat- 1109" xfId="947" xr:uid="{6FADF27D-0B2B-4EC8-B129-2C93A186589D}"/>
    <cellStyle name="a_InputArea_PENYUSUTAN 2004--PTBII-19 Jan_FINAL Ekspat- 1109 2" xfId="948" xr:uid="{24F35F46-F624-4CD3-BCD0-78AF632315F8}"/>
    <cellStyle name="a_InputArea_PENYUSUTAN 2004--PTBII-19 Jan_FINAL Ekspat- 1109 2 2" xfId="2525" xr:uid="{B445D45F-8CCC-4848-BB36-C1602B9953DB}"/>
    <cellStyle name="a_InputArea_PENYUSUTAN 2004--PTBII-19 Jan_FINAL Ekspat- 1109 3" xfId="2526" xr:uid="{25CE620D-E9B1-4832-84D0-21A41A078841}"/>
    <cellStyle name="a_InputArea_PENYUSUTAN 2004--PTBII-19 Jan_Perhitungan Ekspat PPh Psl 21 Juni 09 KFI (Rev 1)" xfId="949" xr:uid="{2A556E1B-B430-4510-86F4-95C2DCAC6B04}"/>
    <cellStyle name="a_InputArea_PENYUSUTAN 2004--PTBII-19 Jan_Perhitungan Ekspat PPh Psl 21 Juni 09 KFI (Rev 1) 2" xfId="950" xr:uid="{94992934-5AFD-462E-9B1B-BE370A58108E}"/>
    <cellStyle name="a_InputArea_PENYUSUTAN 2004--PTBII-19 Jan_Perhitungan Ekspat PPh Psl 21 Juni 09 KFI (Rev 1) 2 2" xfId="2527" xr:uid="{C8B5521E-9E5B-4D9F-9DFB-3223DBD23D57}"/>
    <cellStyle name="a_InputArea_PENYUSUTAN 2004--PTBII-19 Jan_Perhitungan Ekspat PPh Psl 21 Juni 09 KFI (Rev 1) 3" xfId="2528" xr:uid="{776F38D6-0B51-41EC-B982-4007C2244CAE}"/>
    <cellStyle name="a_InputArea_PENYUSUTAN 2004--PTBII-19 Jan_Perhitungan Ekspat PPh Psl 21 Juni 09 KFI (Rev 1)_Book2" xfId="951" xr:uid="{A9EB2D90-A740-4A94-9A04-5B1987C6E6E1}"/>
    <cellStyle name="a_InputArea_PENYUSUTAN 2004--PTBII-19 Jan_Perhitungan Ekspat PPh Psl 21 Juni 09 KFI (Rev 1)_Book2 2" xfId="952" xr:uid="{7F2946A8-04C6-4007-98A6-89917CD3877A}"/>
    <cellStyle name="a_InputArea_PENYUSUTAN 2004--PTBII-19 Jan_Perhitungan Ekspat PPh Psl 21 Juni 09 KFI (Rev 1)_Book2 2 2" xfId="2529" xr:uid="{19BFD441-799E-499F-94A8-8F1ABC182EFB}"/>
    <cellStyle name="a_InputArea_PENYUSUTAN 2004--PTBII-19 Jan_Perhitungan Ekspat PPh Psl 21 Juni 09 KFI (Rev 1)_Book2 3" xfId="2530" xr:uid="{B2210C04-3507-4317-8AA3-88A2BA5D4EEC}"/>
    <cellStyle name="a_InputArea_PENYUSUTAN 2004--PTBII-19 Jan_Perhitungan Ekspat PPh Psl 21 Juni 09 KFI (Rev 1)_FINAL Ekspat- 1109" xfId="953" xr:uid="{D1745ADE-31AC-495A-9C7F-B139FDDBAD56}"/>
    <cellStyle name="a_InputArea_PENYUSUTAN 2004--PTBII-19 Jan_Perhitungan Ekspat PPh Psl 21 Juni 09 KFI (Rev 1)_FINAL Ekspat- 1109 2" xfId="954" xr:uid="{513AB607-BE20-44DB-A144-5FB6B7EC3AF8}"/>
    <cellStyle name="a_InputArea_PENYUSUTAN 2004--PTBII-19 Jan_Perhitungan Ekspat PPh Psl 21 Juni 09 KFI (Rev 1)_FINAL Ekspat- 1109 2 2" xfId="2531" xr:uid="{5A6EDEEB-BF1A-460A-8B2A-EC4714989F05}"/>
    <cellStyle name="a_InputArea_PENYUSUTAN 2004--PTBII-19 Jan_Perhitungan Ekspat PPh Psl 21 Juni 09 KFI (Rev 1)_FINAL Ekspat- 1109 3" xfId="2532" xr:uid="{918D463C-D061-45CC-A5E6-050BFB0C8C57}"/>
    <cellStyle name="a_InputArea_PENYUSUTAN 2004--PTBII-19 Jan_Perhitungan Ekspat PPh Psl 21 Juni 09 KFI (Rev 1)_PSS - List of PPh 21 - PER 57 - Komisioner  Perantara 2010" xfId="955" xr:uid="{13AB9441-3961-4314-B6B1-6C49C29AA3FB}"/>
    <cellStyle name="a_InputArea_PENYUSUTAN 2004--PTBII-19 Jan_Perhitungan Ekspat PPh Psl 21 Juni 09 KFI (Rev 1)_PSS - List of PPh 21 - PER 57 - Komisioner  Perantara 2010 2" xfId="956" xr:uid="{4FA64732-603F-47C0-B3FB-77C049AAB9FA}"/>
    <cellStyle name="a_InputArea_PENYUSUTAN 2004--PTBII-19 Jan_Perhitungan Ekspat PPh Psl 21 Juni 09 KFI (Rev 1)_PSS - List of PPh 21 - PER 57 - Komisioner  Perantara 2010 2 2" xfId="2533" xr:uid="{37E993E3-1158-497B-BFB8-B524FCF35EE8}"/>
    <cellStyle name="a_InputArea_PENYUSUTAN 2004--PTBII-19 Jan_Perhitungan Ekspat PPh Psl 21 Juni 09 KFI (Rev 1)_PSS - List of PPh 21 - PER 57 - Komisioner  Perantara 2010 3" xfId="2534" xr:uid="{3827D033-75F9-4BB5-9351-871444501E89}"/>
    <cellStyle name="a_InputArea_PENYUSUTAN 2004--PTBII-19 Jan_PSS - List of PPh 21 - PER 57 - Komisioner  Perantara 2010" xfId="957" xr:uid="{E458A061-8FAF-4931-BE12-EA88B5B8F311}"/>
    <cellStyle name="a_InputArea_PENYUSUTAN 2004--PTBII-19 Jan_PSS - List of PPh 21 - PER 57 - Komisioner  Perantara 2010 2" xfId="958" xr:uid="{3FF1328F-3290-42AA-85E5-D97A2C3F069B}"/>
    <cellStyle name="a_InputArea_PENYUSUTAN 2004--PTBII-19 Jan_PSS - List of PPh 21 - PER 57 - Komisioner  Perantara 2010 2 2" xfId="2535" xr:uid="{F54AE874-0C34-414E-A48A-7D852DCAC932}"/>
    <cellStyle name="a_InputArea_PENYUSUTAN 2004--PTBII-19 Jan_PSS - List of PPh 21 - PER 57 - Komisioner  Perantara 2010 3" xfId="2536" xr:uid="{4078041C-BDD0-4B93-BB25-0874FD387945}"/>
    <cellStyle name="a_InputArea_Penyusutan 2005 - DIP" xfId="959" xr:uid="{19C9BA12-1952-4B78-B8F0-402A70C7EB40}"/>
    <cellStyle name="a_InputArea_Penyusutan 2005 - DIP 2" xfId="960" xr:uid="{D9D3B89F-0439-4683-AF1B-D56DAF4C876B}"/>
    <cellStyle name="a_InputArea_Penyusutan 2005 - DIP 2 2" xfId="2537" xr:uid="{FE650791-B520-40D9-90C7-8D8961C66347}"/>
    <cellStyle name="a_InputArea_Penyusutan 2005 - DIP 3" xfId="2538" xr:uid="{9F2D4015-9D65-4587-A06D-0C86A4E7C0B6}"/>
    <cellStyle name="a_InputArea_Penyusutan 2005 - DIP_03 ST - by HBNP Revisi 060409" xfId="961" xr:uid="{D9E25C16-AAF0-4E74-A07E-E1A8D0A6D7E2}"/>
    <cellStyle name="a_InputArea_Penyusutan 2005 - DIP_03 ST - by HBNP Revisi 060409 2" xfId="962" xr:uid="{98657410-F93D-4969-A59D-8B2D205E64B7}"/>
    <cellStyle name="a_InputArea_Penyusutan 2005 - DIP_03 ST - by HBNP Revisi 060409 2 2" xfId="2539" xr:uid="{86FC6904-502A-4EC1-8E9E-C84E3423F80C}"/>
    <cellStyle name="a_InputArea_Penyusutan 2005 - DIP_03 ST - by HBNP Revisi 060409 3" xfId="2540" xr:uid="{8E8C16CF-1B63-449F-B052-A8B91ED3A105}"/>
    <cellStyle name="a_InputArea_Penyusutan 2005 - DIP_Book2" xfId="963" xr:uid="{7E3BE8A1-B0D4-4D63-A916-271D9E157D9A}"/>
    <cellStyle name="a_InputArea_Penyusutan 2005 - DIP_Book2 2" xfId="964" xr:uid="{D9A06F57-2E70-4695-926E-176197FF34CA}"/>
    <cellStyle name="a_InputArea_Penyusutan 2005 - DIP_Book2 2 2" xfId="2541" xr:uid="{82419104-03C4-475F-90AE-62DF0CB282A1}"/>
    <cellStyle name="a_InputArea_Penyusutan 2005 - DIP_Book2 3" xfId="2542" xr:uid="{45E616E2-A923-468E-A87F-948BE6911AAF}"/>
    <cellStyle name="a_InputArea_Penyusutan 2005 - DIP_FINAL Ekspat- 1009" xfId="965" xr:uid="{A8CAE8E9-EEB6-4485-B8FC-9317296C49D4}"/>
    <cellStyle name="a_InputArea_Penyusutan 2005 - DIP_FINAL Ekspat- 1009 2" xfId="966" xr:uid="{F9F45371-F1FA-4EA1-A922-51D61B613D04}"/>
    <cellStyle name="a_InputArea_Penyusutan 2005 - DIP_FINAL Ekspat- 1009 2 2" xfId="2543" xr:uid="{9050F5EB-B35B-481A-B9ED-9730DAEF6628}"/>
    <cellStyle name="a_InputArea_Penyusutan 2005 - DIP_FINAL Ekspat- 1009 3" xfId="2544" xr:uid="{1F761203-5ED9-49EE-BC6C-23A674F11030}"/>
    <cellStyle name="a_InputArea_Penyusutan 2005 - DIP_FINAL Ekspat- 1109" xfId="967" xr:uid="{2CABDCAB-272B-4083-AB4B-DA8E2FB67B89}"/>
    <cellStyle name="a_InputArea_Penyusutan 2005 - DIP_FINAL Ekspat- 1109 2" xfId="968" xr:uid="{FF7B9A25-249E-4E29-9BC2-EA8AB1D46DCE}"/>
    <cellStyle name="a_InputArea_Penyusutan 2005 - DIP_FINAL Ekspat- 1109 2 2" xfId="2545" xr:uid="{A3496697-9EDD-4EF0-8D7C-F0384D9834B6}"/>
    <cellStyle name="a_InputArea_Penyusutan 2005 - DIP_FINAL Ekspat- 1109 3" xfId="2546" xr:uid="{A0CCDB0D-CAF2-49B9-99B6-545EE3ABE081}"/>
    <cellStyle name="a_InputArea_Penyusutan 2005 - DIP_Perhitungan Ekspat PPh Psl 21 Juni 09 KFI (Rev 1)" xfId="969" xr:uid="{B5328CCC-88BC-4A84-ACBB-1085C4A00327}"/>
    <cellStyle name="a_InputArea_Penyusutan 2005 - DIP_Perhitungan Ekspat PPh Psl 21 Juni 09 KFI (Rev 1) 2" xfId="970" xr:uid="{D330363B-1716-4AF9-B8D9-7E9E07E5AB25}"/>
    <cellStyle name="a_InputArea_Penyusutan 2005 - DIP_Perhitungan Ekspat PPh Psl 21 Juni 09 KFI (Rev 1) 2 2" xfId="2547" xr:uid="{CC65034D-3C61-470E-80E7-D72E3EC9F071}"/>
    <cellStyle name="a_InputArea_Penyusutan 2005 - DIP_Perhitungan Ekspat PPh Psl 21 Juni 09 KFI (Rev 1) 3" xfId="2548" xr:uid="{A1DAC432-272D-4154-BD8D-696ED1E13D15}"/>
    <cellStyle name="a_InputArea_Penyusutan 2005 - DIP_Perhitungan Ekspat PPh Psl 21 Juni 09 KFI (Rev 1)_Book2" xfId="971" xr:uid="{2729C861-9725-4AAA-B144-AC4F294A29BC}"/>
    <cellStyle name="a_InputArea_Penyusutan 2005 - DIP_Perhitungan Ekspat PPh Psl 21 Juni 09 KFI (Rev 1)_Book2 2" xfId="972" xr:uid="{C76E5F9C-FC55-431D-98AC-400C2DCB8CCA}"/>
    <cellStyle name="a_InputArea_Penyusutan 2005 - DIP_Perhitungan Ekspat PPh Psl 21 Juni 09 KFI (Rev 1)_Book2 2 2" xfId="2549" xr:uid="{F75919F0-5339-41FB-A20D-3EDD99C37B1C}"/>
    <cellStyle name="a_InputArea_Penyusutan 2005 - DIP_Perhitungan Ekspat PPh Psl 21 Juni 09 KFI (Rev 1)_Book2 3" xfId="2550" xr:uid="{1ADE58D6-D9AA-46DE-9867-3F2A8F0C1144}"/>
    <cellStyle name="a_InputArea_Penyusutan 2005 - DIP_Perhitungan Ekspat PPh Psl 21 Juni 09 KFI (Rev 1)_FINAL Ekspat- 1109" xfId="973" xr:uid="{96B67F47-FB8A-43D7-8102-E60BBD081B0D}"/>
    <cellStyle name="a_InputArea_Penyusutan 2005 - DIP_Perhitungan Ekspat PPh Psl 21 Juni 09 KFI (Rev 1)_FINAL Ekspat- 1109 2" xfId="974" xr:uid="{3097B98A-3BF4-4241-9C97-CD822AF8A77A}"/>
    <cellStyle name="a_InputArea_Penyusutan 2005 - DIP_Perhitungan Ekspat PPh Psl 21 Juni 09 KFI (Rev 1)_FINAL Ekspat- 1109 2 2" xfId="2551" xr:uid="{568A37E5-F0B7-49FC-B762-E71E96B4AC93}"/>
    <cellStyle name="a_InputArea_Penyusutan 2005 - DIP_Perhitungan Ekspat PPh Psl 21 Juni 09 KFI (Rev 1)_FINAL Ekspat- 1109 3" xfId="2552" xr:uid="{045B2156-20AD-4B3C-86FF-9A162096B2C0}"/>
    <cellStyle name="a_InputArea_Penyusutan 2005 - DIP_Perhitungan Ekspat PPh Psl 21 Juni 09 KFI (Rev 1)_PSS - List of PPh 21 - PER 57 - Komisioner  Perantara 2010" xfId="975" xr:uid="{D3FB1EAA-91B6-45B8-8FC8-0BEEA44B81EA}"/>
    <cellStyle name="a_InputArea_Penyusutan 2005 - DIP_Perhitungan Ekspat PPh Psl 21 Juni 09 KFI (Rev 1)_PSS - List of PPh 21 - PER 57 - Komisioner  Perantara 2010 2" xfId="976" xr:uid="{0FF151E6-82D0-49F1-A188-255D9C79996B}"/>
    <cellStyle name="a_InputArea_Penyusutan 2005 - DIP_Perhitungan Ekspat PPh Psl 21 Juni 09 KFI (Rev 1)_PSS - List of PPh 21 - PER 57 - Komisioner  Perantara 2010 2 2" xfId="2553" xr:uid="{A011DEEA-6F2B-4079-B2F1-042B515D5F2F}"/>
    <cellStyle name="a_InputArea_Penyusutan 2005 - DIP_Perhitungan Ekspat PPh Psl 21 Juni 09 KFI (Rev 1)_PSS - List of PPh 21 - PER 57 - Komisioner  Perantara 2010 3" xfId="2554" xr:uid="{478EAC3B-CEDB-439B-9D3A-E5422A6C7952}"/>
    <cellStyle name="a_InputArea_Penyusutan 2005 - DIP_PSS - List of PPh 21 - PER 57 - Komisioner  Perantara 2010" xfId="977" xr:uid="{409B8EED-4C51-459D-A1C7-911528F0A910}"/>
    <cellStyle name="a_InputArea_Penyusutan 2005 - DIP_PSS - List of PPh 21 - PER 57 - Komisioner  Perantara 2010 2" xfId="978" xr:uid="{2638C749-914F-4230-B2C5-0B47A8E3DB21}"/>
    <cellStyle name="a_InputArea_Penyusutan 2005 - DIP_PSS - List of PPh 21 - PER 57 - Komisioner  Perantara 2010 2 2" xfId="2555" xr:uid="{055681FB-EEBB-4DAF-9170-61B2BFC69301}"/>
    <cellStyle name="a_InputArea_Penyusutan 2005 - DIP_PSS - List of PPh 21 - PER 57 - Komisioner  Perantara 2010 3" xfId="2556" xr:uid="{6BC1F22F-E7E7-4DCA-8733-DFB695E14DE2}"/>
    <cellStyle name="a_InputArea_Penyusutan aktiva yg diperoleh 2003- ialf" xfId="979" xr:uid="{F9BB0E26-F236-4877-A7DF-1DC7B8FDCB4D}"/>
    <cellStyle name="a_InputArea_Penyusutan aktiva yg diperoleh 2003- ialf 2" xfId="980" xr:uid="{B4A3AB42-043F-4D68-964F-E2F6AA33FA09}"/>
    <cellStyle name="a_InputArea_Penyusutan aktiva yg diperoleh 2003- ialf 2 2" xfId="2557" xr:uid="{A2C758DD-93C4-473A-AF63-BA4AEE8448D7}"/>
    <cellStyle name="a_InputArea_Penyusutan aktiva yg diperoleh 2003- ialf 3" xfId="2558" xr:uid="{965AD355-3D16-4334-842C-05262C8D27A0}"/>
    <cellStyle name="a_InputArea_Penyusutan aktiva yg diperoleh 2003- ialf_03 ST - by HBNP Revisi 060409" xfId="981" xr:uid="{839D9224-B403-4F64-AB9E-460EAED6B1E6}"/>
    <cellStyle name="a_InputArea_Penyusutan aktiva yg diperoleh 2003- ialf_03 ST - by HBNP Revisi 060409 2" xfId="982" xr:uid="{731E72BF-FA25-42DC-A3B9-7BC14411A3CD}"/>
    <cellStyle name="a_InputArea_Penyusutan aktiva yg diperoleh 2003- ialf_03 ST - by HBNP Revisi 060409 2 2" xfId="2559" xr:uid="{4C848FFF-BC10-4B9B-8486-4E7443FA6BC2}"/>
    <cellStyle name="a_InputArea_Penyusutan aktiva yg diperoleh 2003- ialf_03 ST - by HBNP Revisi 060409 3" xfId="2560" xr:uid="{6C9AF370-0965-413E-98FA-DA7655FD1E66}"/>
    <cellStyle name="a_InputArea_Penyusutan aktiva yg diperoleh 2003- ialf_Book2" xfId="983" xr:uid="{1C7B0163-85CD-46BE-A8BB-20A733AC2D0A}"/>
    <cellStyle name="a_InputArea_Penyusutan aktiva yg diperoleh 2003- ialf_Book2 2" xfId="984" xr:uid="{14EF5078-C84B-43F2-A139-01E439349F2B}"/>
    <cellStyle name="a_InputArea_Penyusutan aktiva yg diperoleh 2003- ialf_Book2 2 2" xfId="2561" xr:uid="{3400F12F-9F36-4265-ABB4-BBAF7B400716}"/>
    <cellStyle name="a_InputArea_Penyusutan aktiva yg diperoleh 2003- ialf_Book2 3" xfId="2562" xr:uid="{7560DC53-B4C6-44C8-A918-9B878BFCD4FE}"/>
    <cellStyle name="a_InputArea_Penyusutan aktiva yg diperoleh 2003- ialf_FINAL Ekspat- 1009" xfId="985" xr:uid="{36562F3B-8B15-4CDA-97F0-84EA20B61C88}"/>
    <cellStyle name="a_InputArea_Penyusutan aktiva yg diperoleh 2003- ialf_FINAL Ekspat- 1009 2" xfId="986" xr:uid="{4BA16B1C-5307-4870-9069-DDC6BABF3625}"/>
    <cellStyle name="a_InputArea_Penyusutan aktiva yg diperoleh 2003- ialf_FINAL Ekspat- 1009 2 2" xfId="2563" xr:uid="{31EC29DC-6D1E-45BB-AC02-A06582BEFB53}"/>
    <cellStyle name="a_InputArea_Penyusutan aktiva yg diperoleh 2003- ialf_FINAL Ekspat- 1009 3" xfId="2564" xr:uid="{12B3431A-D47F-496F-A523-8667B8972AEB}"/>
    <cellStyle name="a_InputArea_Penyusutan aktiva yg diperoleh 2003- ialf_FINAL Ekspat- 1109" xfId="987" xr:uid="{ADD2B53A-2345-45FA-BECF-FB12D45BDFF4}"/>
    <cellStyle name="a_InputArea_Penyusutan aktiva yg diperoleh 2003- ialf_FINAL Ekspat- 1109 2" xfId="988" xr:uid="{BAE71688-2009-440D-8035-DC87B2C3377A}"/>
    <cellStyle name="a_InputArea_Penyusutan aktiva yg diperoleh 2003- ialf_FINAL Ekspat- 1109 2 2" xfId="2565" xr:uid="{06DB14E8-8119-4E92-ABEB-C0E3091C2521}"/>
    <cellStyle name="a_InputArea_Penyusutan aktiva yg diperoleh 2003- ialf_FINAL Ekspat- 1109 3" xfId="2566" xr:uid="{4C3980EC-2C7E-4B0E-B1E0-CE0EA579D8E5}"/>
    <cellStyle name="a_InputArea_Penyusutan aktiva yg diperoleh 2003- ialf_Perhitungan Ekspat PPh Psl 21 Juni 09 KFI (Rev 1)" xfId="989" xr:uid="{DDF76B67-42BD-4217-91F0-DA51EB88C79C}"/>
    <cellStyle name="a_InputArea_Penyusutan aktiva yg diperoleh 2003- ialf_Perhitungan Ekspat PPh Psl 21 Juni 09 KFI (Rev 1) 2" xfId="990" xr:uid="{1B26CB71-616D-4F8B-9273-41E51082FD7D}"/>
    <cellStyle name="a_InputArea_Penyusutan aktiva yg diperoleh 2003- ialf_Perhitungan Ekspat PPh Psl 21 Juni 09 KFI (Rev 1) 2 2" xfId="2567" xr:uid="{7725FEEA-46D9-4181-904A-FAC25C383371}"/>
    <cellStyle name="a_InputArea_Penyusutan aktiva yg diperoleh 2003- ialf_Perhitungan Ekspat PPh Psl 21 Juni 09 KFI (Rev 1) 3" xfId="2568" xr:uid="{A0A1E1DD-4BE8-4D25-9C7C-7EC8BF81EBD4}"/>
    <cellStyle name="a_InputArea_Penyusutan aktiva yg diperoleh 2003- ialf_Perhitungan Ekspat PPh Psl 21 Juni 09 KFI (Rev 1)_Book2" xfId="991" xr:uid="{7A28C306-0FC6-48B5-9E43-8FAC7C1290E8}"/>
    <cellStyle name="a_InputArea_Penyusutan aktiva yg diperoleh 2003- ialf_Perhitungan Ekspat PPh Psl 21 Juni 09 KFI (Rev 1)_Book2 2" xfId="992" xr:uid="{AD33BA99-06F8-4C03-ACAA-0491D65E89BC}"/>
    <cellStyle name="a_InputArea_Penyusutan aktiva yg diperoleh 2003- ialf_Perhitungan Ekspat PPh Psl 21 Juni 09 KFI (Rev 1)_Book2 2 2" xfId="2569" xr:uid="{167EA180-644E-4EA9-AB0F-162A8575ECCD}"/>
    <cellStyle name="a_InputArea_Penyusutan aktiva yg diperoleh 2003- ialf_Perhitungan Ekspat PPh Psl 21 Juni 09 KFI (Rev 1)_Book2 3" xfId="2570" xr:uid="{9419A74F-34D1-4A60-BE8D-E56877A56969}"/>
    <cellStyle name="a_InputArea_Penyusutan aktiva yg diperoleh 2003- ialf_Perhitungan Ekspat PPh Psl 21 Juni 09 KFI (Rev 1)_FINAL Ekspat- 1109" xfId="993" xr:uid="{7D67ABB1-3935-4208-9154-6693D6323DC1}"/>
    <cellStyle name="a_InputArea_Penyusutan aktiva yg diperoleh 2003- ialf_Perhitungan Ekspat PPh Psl 21 Juni 09 KFI (Rev 1)_FINAL Ekspat- 1109 2" xfId="994" xr:uid="{40830480-431D-4C07-830C-4FA27504702C}"/>
    <cellStyle name="a_InputArea_Penyusutan aktiva yg diperoleh 2003- ialf_Perhitungan Ekspat PPh Psl 21 Juni 09 KFI (Rev 1)_FINAL Ekspat- 1109 2 2" xfId="2571" xr:uid="{3796B48E-4028-4D8D-8B57-A54F284E0BCF}"/>
    <cellStyle name="a_InputArea_Penyusutan aktiva yg diperoleh 2003- ialf_Perhitungan Ekspat PPh Psl 21 Juni 09 KFI (Rev 1)_FINAL Ekspat- 1109 3" xfId="2572" xr:uid="{1EB29C2E-79BD-483B-AC83-65FFABEBA1E9}"/>
    <cellStyle name="a_InputArea_Penyusutan aktiva yg diperoleh 2003- ialf_Perhitungan Ekspat PPh Psl 21 Juni 09 KFI (Rev 1)_PSS - List of PPh 21 - PER 57 - Komisioner  Perantara 2010" xfId="995" xr:uid="{FF12B483-7165-4835-816A-FFC67FA53C07}"/>
    <cellStyle name="a_InputArea_Penyusutan aktiva yg diperoleh 2003- ialf_Perhitungan Ekspat PPh Psl 21 Juni 09 KFI (Rev 1)_PSS - List of PPh 21 - PER 57 - Komisioner  Perantara 2010 2" xfId="996" xr:uid="{0AE977CC-FD10-4494-9325-654DA8C0AF0F}"/>
    <cellStyle name="a_InputArea_Penyusutan aktiva yg diperoleh 2003- ialf_Perhitungan Ekspat PPh Psl 21 Juni 09 KFI (Rev 1)_PSS - List of PPh 21 - PER 57 - Komisioner  Perantara 2010 2 2" xfId="2573" xr:uid="{5CD283C2-63A3-4F3A-AE25-B67B8D1549D6}"/>
    <cellStyle name="a_InputArea_Penyusutan aktiva yg diperoleh 2003- ialf_Perhitungan Ekspat PPh Psl 21 Juni 09 KFI (Rev 1)_PSS - List of PPh 21 - PER 57 - Komisioner  Perantara 2010 3" xfId="2574" xr:uid="{C4AEC8B3-BA25-4DE6-B60E-4D373BF9CDF6}"/>
    <cellStyle name="a_InputArea_Penyusutan aktiva yg diperoleh 2003- ialf_PSS - List of PPh 21 - PER 57 - Komisioner  Perantara 2010" xfId="997" xr:uid="{33ADACAF-8E88-4832-AFC1-64F292963AB1}"/>
    <cellStyle name="a_InputArea_Penyusutan aktiva yg diperoleh 2003- ialf_PSS - List of PPh 21 - PER 57 - Komisioner  Perantara 2010 2" xfId="998" xr:uid="{9D667670-4652-4270-BAC6-03EAD2FCD894}"/>
    <cellStyle name="a_InputArea_Penyusutan aktiva yg diperoleh 2003- ialf_PSS - List of PPh 21 - PER 57 - Komisioner  Perantara 2010 2 2" xfId="2575" xr:uid="{B7294F50-AE8D-42B4-B5DF-255668FA3823}"/>
    <cellStyle name="a_InputArea_Penyusutan aktiva yg diperoleh 2003- ialf_PSS - List of PPh 21 - PER 57 - Komisioner  Perantara 2010 3" xfId="2576" xr:uid="{E077B0B3-5244-4B80-B312-B38E1BA57F8F}"/>
    <cellStyle name="a_InputArea_Perhitungan Ekspat PPh Psl 21 Juni 09 KFI (Rev 1)" xfId="999" xr:uid="{DF910B8D-D2E1-4F51-94B9-EC3E1BCD9A22}"/>
    <cellStyle name="a_InputArea_Perhitungan Ekspat PPh Psl 21 Juni 09 KFI (Rev 1) 2" xfId="1000" xr:uid="{57ECDCCD-6E39-4B67-AC2A-24DC172602AD}"/>
    <cellStyle name="a_InputArea_Perhitungan Ekspat PPh Psl 21 Juni 09 KFI (Rev 1) 2 2" xfId="2577" xr:uid="{81B9D7D7-3D04-4109-A1F0-40A663A66818}"/>
    <cellStyle name="a_InputArea_Perhitungan Ekspat PPh Psl 21 Juni 09 KFI (Rev 1) 3" xfId="2578" xr:uid="{E4F02998-2184-4088-B8EB-4DF7993AEB50}"/>
    <cellStyle name="a_InputArea_Perhitungan Ekspat PPh Psl 21 Juni 09 KFI (Rev 1)_Book2" xfId="1001" xr:uid="{BF985AC4-553C-4F2B-A511-F389571EE011}"/>
    <cellStyle name="a_InputArea_Perhitungan Ekspat PPh Psl 21 Juni 09 KFI (Rev 1)_Book2 2" xfId="1002" xr:uid="{2FA23D62-B4BD-4DEF-B0DC-DFCAB47808F3}"/>
    <cellStyle name="a_InputArea_Perhitungan Ekspat PPh Psl 21 Juni 09 KFI (Rev 1)_Book2 2 2" xfId="2579" xr:uid="{27964F32-8518-4AF2-8810-58C56F9CD61E}"/>
    <cellStyle name="a_InputArea_Perhitungan Ekspat PPh Psl 21 Juni 09 KFI (Rev 1)_Book2 3" xfId="2580" xr:uid="{34E69063-F7D9-47AA-B53C-3328130D5219}"/>
    <cellStyle name="a_InputArea_Perhitungan Ekspat PPh Psl 21 Juni 09 KFI (Rev 1)_FINAL Ekspat- 1109" xfId="1003" xr:uid="{F59C54BA-69FA-4A0D-884F-9A4ED2897995}"/>
    <cellStyle name="a_InputArea_Perhitungan Ekspat PPh Psl 21 Juni 09 KFI (Rev 1)_FINAL Ekspat- 1109 2" xfId="1004" xr:uid="{5F1D6ABD-D313-422E-AFAE-5261781435B8}"/>
    <cellStyle name="a_InputArea_Perhitungan Ekspat PPh Psl 21 Juni 09 KFI (Rev 1)_FINAL Ekspat- 1109 2 2" xfId="2581" xr:uid="{2ACDC1A9-B47F-44BD-BE0B-8937408FD95E}"/>
    <cellStyle name="a_InputArea_Perhitungan Ekspat PPh Psl 21 Juni 09 KFI (Rev 1)_FINAL Ekspat- 1109 3" xfId="2582" xr:uid="{CE0AE008-4418-4B19-96AF-96F376BB6884}"/>
    <cellStyle name="a_InputArea_Perhitungan Ekspat PPh Psl 21 Juni 09 KFI (Rev 1)_PSS - List of PPh 21 - PER 57 - Komisioner  Perantara 2010" xfId="1005" xr:uid="{55D667F6-A6EC-4331-BF91-F4404D6836ED}"/>
    <cellStyle name="a_InputArea_Perhitungan Ekspat PPh Psl 21 Juni 09 KFI (Rev 1)_PSS - List of PPh 21 - PER 57 - Komisioner  Perantara 2010 2" xfId="1006" xr:uid="{3B632BB7-022D-4E68-B271-6A31E641EB24}"/>
    <cellStyle name="a_InputArea_Perhitungan Ekspat PPh Psl 21 Juni 09 KFI (Rev 1)_PSS - List of PPh 21 - PER 57 - Komisioner  Perantara 2010 2 2" xfId="2583" xr:uid="{F0B82852-F04A-4D0B-A6A8-AA8D21A53A2A}"/>
    <cellStyle name="a_InputArea_Perhitungan Ekspat PPh Psl 21 Juni 09 KFI (Rev 1)_PSS - List of PPh 21 - PER 57 - Komisioner  Perantara 2010 3" xfId="2584" xr:uid="{7C11559D-3ABE-4D01-9BD8-64DB9B82E6E5}"/>
    <cellStyle name="a_InputArea_PSS - List of PPh 21 - PER 57 - Komisioner  Perantara 2010" xfId="1007" xr:uid="{128281F9-F439-47CB-B503-3846DF4270B9}"/>
    <cellStyle name="a_InputArea_PSS - List of PPh 21 - PER 57 - Komisioner  Perantara 2010 2" xfId="1008" xr:uid="{74E5C1FE-909C-4164-912E-369E786DAFC1}"/>
    <cellStyle name="a_InputArea_PSS - List of PPh 21 - PER 57 - Komisioner  Perantara 2010 2 2" xfId="2585" xr:uid="{5EC2C164-1B36-4BA6-83F8-685AF5641BE1}"/>
    <cellStyle name="a_InputArea_PSS - List of PPh 21 - PER 57 - Komisioner  Perantara 2010 3" xfId="2586" xr:uid="{EFEBEE6B-8F61-48DF-B8B6-1736BEAF9899}"/>
    <cellStyle name="a_InputArea_SPT_1770_S_Gopikrishna_Srivatsha_Padasala_subbaragava_2007" xfId="1009" xr:uid="{11195D60-4ED5-4EE1-A40D-6F8815B6BAFA}"/>
    <cellStyle name="a_InputArea_SPT_1770_S_Gopikrishna_Srivatsha_Padasala_subbaragava_2007 2" xfId="1010" xr:uid="{F067005E-336D-4B92-9CAE-48B1E46BFDD1}"/>
    <cellStyle name="a_InputArea_SPT_1770_S_Gopikrishna_Srivatsha_Padasala_subbaragava_2007 2 2" xfId="2587" xr:uid="{F0D9DAC5-CBF8-4CE4-ACA9-7EC59B354181}"/>
    <cellStyle name="a_InputArea_SPT_1770_S_Gopikrishna_Srivatsha_Padasala_subbaragava_2007 3" xfId="2588" xr:uid="{1CFB2193-E8AE-46D3-BB2C-CC9AE1641230}"/>
    <cellStyle name="a_InputArea_SPT_1770_S_Gopikrishna_Srivatsha_Padasala_subbaragava_2007_FINAL Ekspat- 0709" xfId="1011" xr:uid="{F416FBBD-8AAB-4532-A581-8801CEDA6AD7}"/>
    <cellStyle name="a_InputArea_SPT_1770_S_Gopikrishna_Srivatsha_Padasala_subbaragava_2007_FINAL Ekspat- 0709 2" xfId="1012" xr:uid="{90CC481E-843B-4332-AEE0-06D2C7129D2F}"/>
    <cellStyle name="a_InputArea_SPT_1770_S_Gopikrishna_Srivatsha_Padasala_subbaragava_2007_FINAL Ekspat- 0709 2 2" xfId="2589" xr:uid="{63475C41-459A-4A90-B631-B870FD1D0790}"/>
    <cellStyle name="a_InputArea_SPT_1770_S_Gopikrishna_Srivatsha_Padasala_subbaragava_2007_FINAL Ekspat- 0709 3" xfId="2590" xr:uid="{33F84B1A-70B3-4853-806A-864D79C0F763}"/>
    <cellStyle name="a_InputArea_SPT_1770_S_Gopikrishna_Srivatsha_Padasala_subbaragava_2007_FINAL Ekspat- 0809" xfId="1013" xr:uid="{3D8BC585-BC65-42FA-BD29-D30248702679}"/>
    <cellStyle name="a_InputArea_SPT_1770_S_Gopikrishna_Srivatsha_Padasala_subbaragava_2007_FINAL Ekspat- 0809 2" xfId="1014" xr:uid="{37072A49-71CB-4510-B6FB-3D40FB67904E}"/>
    <cellStyle name="a_InputArea_SPT_1770_S_Gopikrishna_Srivatsha_Padasala_subbaragava_2007_FINAL Ekspat- 0809 2 2" xfId="2591" xr:uid="{38827343-3094-4BBA-BE21-8622D80CA756}"/>
    <cellStyle name="a_InputArea_SPT_1770_S_Gopikrishna_Srivatsha_Padasala_subbaragava_2007_FINAL Ekspat- 0809 3" xfId="2592" xr:uid="{C8C3DAF2-5139-45B2-A388-A23C3C0E3BE3}"/>
    <cellStyle name="a_InputArea_SPT_1770_S_Gopikrishna_Srivatsha_Padasala_subbaragava_2007_FINAL Ekspat- 0909" xfId="1015" xr:uid="{56858BDF-8560-434B-99DE-74BCF38162E6}"/>
    <cellStyle name="a_InputArea_SPT_1770_S_Gopikrishna_Srivatsha_Padasala_subbaragava_2007_FINAL Ekspat- 0909 2" xfId="1016" xr:uid="{09254971-161E-4434-BECB-3D70644B40CC}"/>
    <cellStyle name="a_InputArea_SPT_1770_S_Gopikrishna_Srivatsha_Padasala_subbaragava_2007_FINAL Ekspat- 0909 2 2" xfId="2593" xr:uid="{E5A0728B-CE9F-442A-9A3A-1A489B957057}"/>
    <cellStyle name="a_InputArea_SPT_1770_S_Gopikrishna_Srivatsha_Padasala_subbaragava_2007_FINAL Ekspat- 0909 3" xfId="2594" xr:uid="{F8D5DF4B-EC4B-4CAE-A011-DD0793E2DE32}"/>
    <cellStyle name="a_InputArea_SPT_1770_S_Gopikrishna_Srivatsha_Padasala_subbaragava_2007_FINAL Ekspat- 1009" xfId="1017" xr:uid="{0FF61D05-9426-4915-B3E9-D1887CD4AFBD}"/>
    <cellStyle name="a_InputArea_SPT_1770_S_Gopikrishna_Srivatsha_Padasala_subbaragava_2007_FINAL Ekspat- 1009 2" xfId="1018" xr:uid="{CDA35CBF-C7A6-49CC-9A75-4507EC14D3A3}"/>
    <cellStyle name="a_InputArea_SPT_1770_S_Gopikrishna_Srivatsha_Padasala_subbaragava_2007_FINAL Ekspat- 1009 2 2" xfId="2595" xr:uid="{327123AD-9AA3-4E2F-85A7-DA5B60A06E2E}"/>
    <cellStyle name="a_InputArea_SPT_1770_S_Gopikrishna_Srivatsha_Padasala_subbaragava_2007_FINAL Ekspat- 1009 3" xfId="2596" xr:uid="{C370D193-039D-4707-B887-9AFBD61F4C78}"/>
    <cellStyle name="a_InputArea_SPT_1770_S_Gopikrishna_Srivatsha_Padasala_subbaragava_2007_FINAL Ekspat- 1109" xfId="1019" xr:uid="{36E6F179-5B68-4CA1-AA22-23C36D0B890E}"/>
    <cellStyle name="a_InputArea_SPT_1770_S_Gopikrishna_Srivatsha_Padasala_subbaragava_2007_FINAL Ekspat- 1109 2" xfId="1020" xr:uid="{949C3A78-552B-4E22-A6A9-A4F1CCC84842}"/>
    <cellStyle name="a_InputArea_SPT_1770_S_Gopikrishna_Srivatsha_Padasala_subbaragava_2007_FINAL Ekspat- 1109 2 2" xfId="2597" xr:uid="{ED685925-956E-4E60-8482-399231EA97DA}"/>
    <cellStyle name="a_InputArea_SPT_1770_S_Gopikrishna_Srivatsha_Padasala_subbaragava_2007_FINAL Ekspat- 1109 3" xfId="2598" xr:uid="{916C4C69-9B77-4EBA-A3F8-A2B42FA23C8F}"/>
    <cellStyle name="a_InputArea_SPT_1770_S_Gopikrishna_Srivatsha_Padasala_subbaragava_2007_Perhitungan Ekspat PPh Psl 21 Juli 09 KFI (Rev 1)" xfId="1021" xr:uid="{36BE60F0-5A1F-425C-85CE-7C6464D72E41}"/>
    <cellStyle name="a_InputArea_SPT_1770_S_Gopikrishna_Srivatsha_Padasala_subbaragava_2007_Perhitungan Ekspat PPh Psl 21 Juli 09 KFI (Rev 1) 2" xfId="1022" xr:uid="{38F01895-9C55-4307-85FF-6090F91E93F6}"/>
    <cellStyle name="a_InputArea_SPT_1770_S_Gopikrishna_Srivatsha_Padasala_subbaragava_2007_Perhitungan Ekspat PPh Psl 21 Juli 09 KFI (Rev 1) 2 2" xfId="2599" xr:uid="{F22F309E-B971-4080-B491-4186BD08FA70}"/>
    <cellStyle name="a_InputArea_SPT_1770_S_Gopikrishna_Srivatsha_Padasala_subbaragava_2007_Perhitungan Ekspat PPh Psl 21 Juli 09 KFI (Rev 1) 3" xfId="2600" xr:uid="{3E518826-EE42-455E-A03E-87631E31E741}"/>
    <cellStyle name="a_InputArea_SPT_1770_S_Gopikrishna_Srivatsha_Padasala_subbaragava_2007_Perhitungan Ekspat PPh Psl 21 Juli 09 KFI (Rev 1)_PSS - List of PPh 21 - PER 57 - Komisioner  Perantara 2010" xfId="1023" xr:uid="{728000C0-2D08-4DFE-BCA2-6C82BE3EAB3D}"/>
    <cellStyle name="a_InputArea_SPT_1770_S_Gopikrishna_Srivatsha_Padasala_subbaragava_2007_Perhitungan Ekspat PPh Psl 21 Juli 09 KFI (Rev 1)_PSS - List of PPh 21 - PER 57 - Komisioner  Perantara 2010 2" xfId="1024" xr:uid="{48B373F0-3EDE-453D-97B6-074918FC01E5}"/>
    <cellStyle name="a_InputArea_SPT_1770_S_Gopikrishna_Srivatsha_Padasala_subbaragava_2007_Perhitungan Ekspat PPh Psl 21 Juli 09 KFI (Rev 1)_PSS - List of PPh 21 - PER 57 - Komisioner  Perantara 2010 2 2" xfId="2601" xr:uid="{EC7054F1-2CA3-4B8F-B355-4BAD59D80ADE}"/>
    <cellStyle name="a_InputArea_SPT_1770_S_Gopikrishna_Srivatsha_Padasala_subbaragava_2007_Perhitungan Ekspat PPh Psl 21 Juli 09 KFI (Rev 1)_PSS - List of PPh 21 - PER 57 - Komisioner  Perantara 2010 3" xfId="2602" xr:uid="{C4BADCC8-28A2-424B-8420-52C56F7D131C}"/>
    <cellStyle name="a_InputArea_SPT_1770_S_Gopikrishna_Srivatsha_Padasala_subbaragava_2007_Perhitungan Ekspat PPh Psl 21 Juni 09 KFI (Rev 1)" xfId="1025" xr:uid="{86DCD04B-745B-4C32-A1BE-53E5D428DB90}"/>
    <cellStyle name="a_InputArea_SPT_1770_S_Gopikrishna_Srivatsha_Padasala_subbaragava_2007_Perhitungan Ekspat PPh Psl 21 Juni 09 KFI (Rev 1) 2" xfId="1026" xr:uid="{072E5369-6CA3-4AAA-8CF4-F4C805E824CF}"/>
    <cellStyle name="a_InputArea_SPT_1770_S_Gopikrishna_Srivatsha_Padasala_subbaragava_2007_Perhitungan Ekspat PPh Psl 21 Juni 09 KFI (Rev 1) 2 2" xfId="2603" xr:uid="{82823DC0-718F-4F1B-89AB-6C6FE5173B86}"/>
    <cellStyle name="a_InputArea_SPT_1770_S_Gopikrishna_Srivatsha_Padasala_subbaragava_2007_Perhitungan Ekspat PPh Psl 21 Juni 09 KFI (Rev 1) 3" xfId="2604" xr:uid="{814E5D6C-9C70-4B82-98FF-D5E69B80F41A}"/>
    <cellStyle name="a_InputArea_SPT_1770_S_Gopikrishna_Srivatsha_Padasala_subbaragava_2007_Perhitungan Ekspat PPh Psl 21 Juni 09 KFI (Rev 1)_PSS - List of PPh 21 - PER 57 - Komisioner  Perantara 2010" xfId="1027" xr:uid="{9AE21BBC-D173-4AEA-83CA-959DEC199A81}"/>
    <cellStyle name="a_InputArea_SPT_1770_S_Gopikrishna_Srivatsha_Padasala_subbaragava_2007_Perhitungan Ekspat PPh Psl 21 Juni 09 KFI (Rev 1)_PSS - List of PPh 21 - PER 57 - Komisioner  Perantara 2010 2" xfId="1028" xr:uid="{C898A7B4-CFFA-438A-98BA-50E23CE9C81C}"/>
    <cellStyle name="a_InputArea_SPT_1770_S_Gopikrishna_Srivatsha_Padasala_subbaragava_2007_Perhitungan Ekspat PPh Psl 21 Juni 09 KFI (Rev 1)_PSS - List of PPh 21 - PER 57 - Komisioner  Perantara 2010 2 2" xfId="2605" xr:uid="{91D99A8B-D8B5-4A1A-A2DB-BC412CA54C66}"/>
    <cellStyle name="a_InputArea_SPT_1770_S_Gopikrishna_Srivatsha_Padasala_subbaragava_2007_Perhitungan Ekspat PPh Psl 21 Juni 09 KFI (Rev 1)_PSS - List of PPh 21 - PER 57 - Komisioner  Perantara 2010 3" xfId="2606" xr:uid="{80B51C64-763E-4F7F-A416-201C3B86AF1B}"/>
    <cellStyle name="a_InputArea_SPT_1770_S_Gopikrishna_Srivatsha_Padasala_subbaragava_2007_PSS - List of PPh 21 - PER 57 - Komisioner  Perantara 2010" xfId="1029" xr:uid="{D2090C2D-6975-4896-9738-C3B9570E2819}"/>
    <cellStyle name="a_InputArea_SPT_1770_S_Gopikrishna_Srivatsha_Padasala_subbaragava_2007_PSS - List of PPh 21 - PER 57 - Komisioner  Perantara 2010 2" xfId="1030" xr:uid="{321C9E39-62BC-4DC1-8CCC-01C8B1FC4750}"/>
    <cellStyle name="a_InputArea_SPT_1770_S_Gopikrishna_Srivatsha_Padasala_subbaragava_2007_PSS - List of PPh 21 - PER 57 - Komisioner  Perantara 2010 2 2" xfId="2607" xr:uid="{C8326313-6AB4-4B23-8FDE-CF30FC77A24A}"/>
    <cellStyle name="a_InputArea_SPT_1770_S_Gopikrishna_Srivatsha_Padasala_subbaragava_2007_PSS - List of PPh 21 - PER 57 - Komisioner  Perantara 2010 3" xfId="2608" xr:uid="{40850607-1DF0-44BE-B068-24188E8D264D}"/>
    <cellStyle name="a_InputArea_Tax Calc. 21 KFCI - HO" xfId="1031" xr:uid="{FB72459C-F28D-45E9-8E1C-92A5C1E9E8AA}"/>
    <cellStyle name="a_InputArea_Tax Calc. 21 KFCI - HO 2" xfId="1032" xr:uid="{87C98150-595D-4485-A410-4D2862DA2F92}"/>
    <cellStyle name="a_InputArea_Tax Calc. 21 KFCI - HO 2 2" xfId="2609" xr:uid="{BB01478A-4402-4552-B543-447D8FC50795}"/>
    <cellStyle name="a_InputArea_Tax Calc. 21 KFCI - HO 3" xfId="2610" xr:uid="{CD891D08-8968-4ABD-8C3C-72C37560F3BE}"/>
    <cellStyle name="Accent1 - 20%" xfId="2611" xr:uid="{BA1DC57C-FD18-4BED-8712-824BB9B62F37}"/>
    <cellStyle name="Accent1 - 40%" xfId="2612" xr:uid="{404CAB8A-62C7-429A-BC3D-27645BF30274}"/>
    <cellStyle name="Accent1 - 60%" xfId="2613" xr:uid="{3FBCB9F3-2AA1-412F-9311-01720624E915}"/>
    <cellStyle name="Accent1 2" xfId="2614" xr:uid="{27C54053-0620-409C-BC60-97772D752718}"/>
    <cellStyle name="Accent1 2 2" xfId="3664" xr:uid="{1B08C764-DA71-4CA5-935B-B4DA2F0B5E8E}"/>
    <cellStyle name="Accent1 2 3" xfId="3612" xr:uid="{4F03B8B2-4EBB-422F-BD3D-00692643B6A0}"/>
    <cellStyle name="Accent2 - 20%" xfId="2615" xr:uid="{276A597D-40C9-4A86-B4FE-C905521B1A57}"/>
    <cellStyle name="Accent2 - 40%" xfId="2616" xr:uid="{557C16E6-01A4-480D-B9EC-C5BEF6A55FE2}"/>
    <cellStyle name="Accent2 - 60%" xfId="2617" xr:uid="{7D2FED29-F31E-4CC0-9DAD-2396DC8689FE}"/>
    <cellStyle name="Accent2 2" xfId="2618" xr:uid="{1C1E7467-9598-4BD9-A924-48F6859CC122}"/>
    <cellStyle name="Accent2 2 2" xfId="3665" xr:uid="{9D163CD4-53A3-48B6-A099-A1A350CEEF55}"/>
    <cellStyle name="Accent2 2 3" xfId="3613" xr:uid="{D3C3FC97-4C13-4C8D-B986-5F87E0C77133}"/>
    <cellStyle name="Accent3 - 20%" xfId="2619" xr:uid="{D8D19AEA-0FCB-43B5-8D54-17186A1A3C7B}"/>
    <cellStyle name="Accent3 - 40%" xfId="2620" xr:uid="{8DDE1ED5-59C2-4A0C-AE54-DC46A7DFBFDC}"/>
    <cellStyle name="Accent3 - 60%" xfId="2621" xr:uid="{D8F26A56-54A0-4099-9875-D79E14E3C0CF}"/>
    <cellStyle name="Accent3 2" xfId="2622" xr:uid="{6A94D3D5-4EF8-4F10-9AAF-621391F2E108}"/>
    <cellStyle name="Accent3 2 2" xfId="3666" xr:uid="{B4D2118B-65FF-4FB0-91B0-F296894302C7}"/>
    <cellStyle name="Accent3 2 3" xfId="3614" xr:uid="{D323A316-7729-442D-BB9F-70E592FD6D7B}"/>
    <cellStyle name="Accent4 - 20%" xfId="2623" xr:uid="{7298F3F2-8320-48D0-BF14-8048B7E38C42}"/>
    <cellStyle name="Accent4 - 40%" xfId="2624" xr:uid="{2CF7F387-DBA7-402C-9C57-BA7392A3FFC8}"/>
    <cellStyle name="Accent4 - 60%" xfId="2625" xr:uid="{1E2C3926-50BC-4CFC-9A01-24B29A9E77AF}"/>
    <cellStyle name="Accent4 2" xfId="2626" xr:uid="{60773067-EE72-4463-B866-0685B48CFCF9}"/>
    <cellStyle name="Accent4 2 2" xfId="3667" xr:uid="{427A5134-543B-47DA-97A6-4C12A9C17F35}"/>
    <cellStyle name="Accent4 2 3" xfId="3615" xr:uid="{9FE8E9E7-654D-4830-9475-0A3BAE024760}"/>
    <cellStyle name="Accent5 - 20%" xfId="2627" xr:uid="{E341EC29-CF16-4A1A-8CB6-73001C02EDE9}"/>
    <cellStyle name="Accent5 - 40%" xfId="2628" xr:uid="{76FF999B-1F2F-4153-A7AD-6957C6371667}"/>
    <cellStyle name="Accent5 - 60%" xfId="2629" xr:uid="{AB0C1BC9-1303-46D8-83AE-808C6D6EFF6D}"/>
    <cellStyle name="Accent5 2" xfId="2630" xr:uid="{983ACFE9-4B4B-4D3D-9793-BB9866BE4D75}"/>
    <cellStyle name="Accent5 2 2" xfId="3668" xr:uid="{24EF268C-2607-4F6C-9482-F888C2185E03}"/>
    <cellStyle name="Accent5 2 3" xfId="3616" xr:uid="{FC324CD8-CD26-4C92-9D76-3E75B8A2754C}"/>
    <cellStyle name="Accent6 - 20%" xfId="2631" xr:uid="{2C9FD925-D859-48BC-B9C8-D07B43B83495}"/>
    <cellStyle name="Accent6 - 40%" xfId="2632" xr:uid="{6B2832BF-B9DA-47D4-BADB-B3BB46C75165}"/>
    <cellStyle name="Accent6 - 60%" xfId="2633" xr:uid="{DB1D1C35-6FE4-430A-BF74-B1DDF60C2400}"/>
    <cellStyle name="Accent6 2" xfId="2634" xr:uid="{FFF7E3F1-E17A-4082-89B5-BABFDCEDA860}"/>
    <cellStyle name="Accent6 2 2" xfId="3669" xr:uid="{E7001173-7694-4568-A1F3-7F51BA66A41A}"/>
    <cellStyle name="Accent6 2 3" xfId="3617" xr:uid="{E7D63874-21C1-4408-82C1-239E5894B447}"/>
    <cellStyle name="ÅëÈ­ [0]_±âÅ¸" xfId="1033" xr:uid="{83E2D2CA-4FBC-4424-A0FB-8B35E06974F6}"/>
    <cellStyle name="ÅëÈ­_±âÅ¸" xfId="1034" xr:uid="{F1C94EFC-4E38-4F31-AEEB-9668891AED0E}"/>
    <cellStyle name="Alignment" xfId="1035" xr:uid="{9E721C83-2255-4C37-BF55-DB3AD1851E8D}"/>
    <cellStyle name="Alignment 2" xfId="1036" xr:uid="{387BA24F-3037-4D77-BDFC-763B7BCBC569}"/>
    <cellStyle name="Alignment 2 2" xfId="2635" xr:uid="{C72BD33E-40CB-4A9F-8CB3-66486340AA38}"/>
    <cellStyle name="Alignment 3" xfId="2636" xr:uid="{0B186026-679C-45BE-B630-08788BC6C5DC}"/>
    <cellStyle name="Arial" xfId="2637" xr:uid="{C1529F90-018D-4130-8090-A9EA85DCF8B4}"/>
    <cellStyle name="ÄÞ¸¶ [0]_±âÅ¸" xfId="1037" xr:uid="{1378D1CF-D13B-4674-81D9-A59D14C29D24}"/>
    <cellStyle name="ÄÞ¸¶_±âÅ¸" xfId="1038" xr:uid="{D80203AD-107A-4D80-AEC4-26379E463337}"/>
    <cellStyle name="Bad 2" xfId="2638" xr:uid="{5D0E98E7-A13E-4CDB-BFD2-7012AE5B441C}"/>
    <cellStyle name="Bad 2 2" xfId="3618" xr:uid="{80356664-DE5A-4C9C-914D-9CFDF38EEC98}"/>
    <cellStyle name="Body" xfId="1039" xr:uid="{0B900E38-503A-48C6-B212-239CEB50694F}"/>
    <cellStyle name="Body 2" xfId="1581" xr:uid="{81679ABD-9AC5-476A-9CEE-770B18CE96A6}"/>
    <cellStyle name="Body 2 2" xfId="2639" xr:uid="{9FECA9BD-C051-49B7-9A24-D37F7434CD56}"/>
    <cellStyle name="Body 2 3" xfId="3467" xr:uid="{FCC967D6-74A4-458B-9090-F0EA3A564DD1}"/>
    <cellStyle name="BOLDl" xfId="2640" xr:uid="{E6BAFE91-9ED0-4CF7-BAEB-1FF1CDFA1BFE}"/>
    <cellStyle name="BuiltOpt_Content" xfId="2641" xr:uid="{D00A9FF1-CEF7-41E2-840E-740F38D0BD4F}"/>
    <cellStyle name="Ç¥ÁØ_¿¬°£´©°è¿¹»ó" xfId="1040" xr:uid="{7D45634C-B2F1-41CC-B323-AD93684F5851}"/>
    <cellStyle name="Calc Currency (0)" xfId="1041" xr:uid="{5C4FEF5C-FBA3-44C6-B9B9-9E8E6E105721}"/>
    <cellStyle name="Calc Currency (0) 2" xfId="1042" xr:uid="{A9CCA7E8-8CFF-4561-AEE2-7F58E2873807}"/>
    <cellStyle name="Calc Currency (0) 2 2" xfId="2642" xr:uid="{798DD054-C880-4D9E-A45F-BB275182A356}"/>
    <cellStyle name="Calc Currency (0) 3" xfId="2643" xr:uid="{0AE60CD4-44A3-4ECE-A046-F81296BD2569}"/>
    <cellStyle name="Calc Currency (2)" xfId="2644" xr:uid="{D4D551C6-B2BE-4C51-8C76-88B20C434819}"/>
    <cellStyle name="Calc Percent (0)" xfId="2645" xr:uid="{DE475E61-9261-413F-8FE6-1CBD6413A39D}"/>
    <cellStyle name="Calc Percent (1)" xfId="2646" xr:uid="{7CA4238A-39F3-4E38-8CD8-9CED2358B046}"/>
    <cellStyle name="Calc Percent (2)" xfId="2647" xr:uid="{DC167577-73B5-45BC-A6C6-57EFC2D817DB}"/>
    <cellStyle name="Calc Units (0)" xfId="2648" xr:uid="{057CA492-22DE-43D9-9250-F13F144354FC}"/>
    <cellStyle name="Calc Units (1)" xfId="2649" xr:uid="{25FE9000-6CAC-4CAE-8D5F-C0175E2F127F}"/>
    <cellStyle name="Calc Units (2)" xfId="2650" xr:uid="{04169AA5-3F1C-4BD1-BCA2-56F6A98DEE16}"/>
    <cellStyle name="Calculation 2" xfId="2651" xr:uid="{07306F71-56B9-4502-9B80-DF4AE84A1920}"/>
    <cellStyle name="Calculation 2 2" xfId="3619" xr:uid="{215CF77A-696E-4409-9526-DDBDF147F3C1}"/>
    <cellStyle name="Calculation 2 3" xfId="3647" xr:uid="{6F7B306F-986F-4828-B940-57383C474D5B}"/>
    <cellStyle name="category" xfId="2652" xr:uid="{B6CD7131-6E69-4F73-91FE-70BC917E6C84}"/>
    <cellStyle name="Check Cell 2" xfId="2653" xr:uid="{C2E131B2-6B12-490B-91EA-D9D232418ABB}"/>
    <cellStyle name="Check Cell 2 2" xfId="3620" xr:uid="{9E708661-597F-48F8-8D49-12BC7329A730}"/>
    <cellStyle name="ColLevel_1_laroux" xfId="2654" xr:uid="{0C56146C-5AD9-41EA-8DB3-4D0A148DBA77}"/>
    <cellStyle name="Column_Title" xfId="1043" xr:uid="{1E2368E3-3CCC-4954-9793-3E9C931EBFCB}"/>
    <cellStyle name="CombinedVol_Data" xfId="2655" xr:uid="{FE6D3AD5-32FF-4426-BB20-E19086E2FBB3}"/>
    <cellStyle name="Comma" xfId="9" builtinId="3"/>
    <cellStyle name="Comma  - Style1" xfId="1044" xr:uid="{4779050A-1621-4803-B12A-ABF9E021504B}"/>
    <cellStyle name="Comma  - Style1 2" xfId="1582" xr:uid="{CAE82D3D-7571-4AEB-BA02-3D0A3578505E}"/>
    <cellStyle name="Comma  - Style1 2 2" xfId="2656" xr:uid="{9043AF21-5BE7-4AC9-B0D5-80BEA7730E8B}"/>
    <cellStyle name="Comma  - Style1 2 3" xfId="3468" xr:uid="{AEA3AAFE-AEB4-49DE-9CF7-FDA33F12DE93}"/>
    <cellStyle name="Comma  - Style2" xfId="1583" xr:uid="{826B3938-83E2-4CC6-95FC-A5801CA2B09D}"/>
    <cellStyle name="Comma  - Style3" xfId="1584" xr:uid="{43268934-20C6-41FD-94FE-0C9C813C38AC}"/>
    <cellStyle name="Comma  - Style4" xfId="1585" xr:uid="{FE45174C-BD0B-459C-8009-1DD4FE4D79E1}"/>
    <cellStyle name="Comma  - Style5" xfId="1586" xr:uid="{B91589D6-6943-44F3-AC82-D5B792B9B6A9}"/>
    <cellStyle name="Comma  - Style6" xfId="1587" xr:uid="{A273B116-A841-4539-9D67-BA60BD5A9DC7}"/>
    <cellStyle name="Comma  - Style7" xfId="1588" xr:uid="{1F3794C9-6D80-4D62-9510-5851C69190F6}"/>
    <cellStyle name="Comma  - Style8" xfId="1589" xr:uid="{F9FBBE70-15ED-455D-9580-467ADDCE577D}"/>
    <cellStyle name="Comma [#.##0]" xfId="1045" xr:uid="{9701B454-88AE-4A63-B345-18C9898B4C35}"/>
    <cellStyle name="Comma [#.##0] 2" xfId="1046" xr:uid="{1B92423D-A71B-4914-BCEB-F4FAA1E99D9D}"/>
    <cellStyle name="Comma [#.##0] 2 2" xfId="2657" xr:uid="{E31DD56F-4A9E-4CB5-B8CA-001288A39F20}"/>
    <cellStyle name="Comma [#.##0] 3" xfId="2658" xr:uid="{8579BC19-5925-4C57-A58F-EEA715DB8224}"/>
    <cellStyle name="Comma [0.000]" xfId="1047" xr:uid="{8BE8F5EA-A049-4E7A-AF43-6BFED0C6EBBD}"/>
    <cellStyle name="Comma [0.000] 2" xfId="1048" xr:uid="{FE0730FE-C31B-43BA-AA32-837226A04AD7}"/>
    <cellStyle name="Comma [0.000] 2 2" xfId="2659" xr:uid="{AE067D6D-8423-4A2D-BEC4-B3D1FAA8AA69}"/>
    <cellStyle name="Comma [0.000] 3" xfId="2660" xr:uid="{B02EF342-144D-4BA1-A23A-2FF1FFCF5A18}"/>
    <cellStyle name="Comma [0]" xfId="1" builtinId="6"/>
    <cellStyle name="Comma [0] 10" xfId="54" xr:uid="{C46E5CEB-727B-4856-8E81-424B88643175}"/>
    <cellStyle name="Comma [0] 10 10 2 3" xfId="4027" xr:uid="{79B9AD20-A71C-4BBE-9A18-735597E44540}"/>
    <cellStyle name="Comma [0] 10 10 2 3 2" xfId="4032" xr:uid="{8BCFAD58-2BC7-45AF-B9B9-EC0CF46AF48D}"/>
    <cellStyle name="Comma [0] 10 10 2 3 4" xfId="4028" xr:uid="{8A78A49E-F3D1-412B-8E00-329737C1931B}"/>
    <cellStyle name="Comma [0] 10 2" xfId="66" xr:uid="{80181A6B-969E-4766-A211-0FCBB34DEDCB}"/>
    <cellStyle name="Comma [0] 10 2 2" xfId="185" xr:uid="{0A4FB496-8B8E-49A7-B093-8DB4811687E9}"/>
    <cellStyle name="Comma [0] 10 2 2 2" xfId="2661" xr:uid="{255AB39F-E0BB-4239-B3B7-4E078204830B}"/>
    <cellStyle name="Comma [0] 10 2 3" xfId="1051" xr:uid="{91E3070E-D464-4A15-920A-EDCABB7882BD}"/>
    <cellStyle name="Comma [0] 10 3" xfId="173" xr:uid="{6121CA08-BA5F-4468-9C3B-E29B11560DD1}"/>
    <cellStyle name="Comma [0] 10 3 2" xfId="2662" xr:uid="{78AE9F06-D636-47BC-A4B1-E2EE750A599B}"/>
    <cellStyle name="Comma [0] 10 4" xfId="2663" xr:uid="{6C0773D9-2385-4998-B735-F0FFB06573A4}"/>
    <cellStyle name="Comma [0] 10 5" xfId="1050" xr:uid="{1BF0EF51-F167-4F60-8415-D29CA228E108}"/>
    <cellStyle name="Comma [0] 11" xfId="57" xr:uid="{6F35B2BA-7843-4597-9985-0AC29EA1E99F}"/>
    <cellStyle name="Comma [0] 11 2" xfId="176" xr:uid="{2ECA663D-4AA8-4A8A-BD61-989A7EAF4F1D}"/>
    <cellStyle name="Comma [0] 11 2 2" xfId="3469" xr:uid="{5F2F1B21-5633-49EF-8CC0-66E398442119}"/>
    <cellStyle name="Comma [0] 11 2 3" xfId="1590" xr:uid="{4652B311-4F31-4CED-91BB-E85B765504F5}"/>
    <cellStyle name="Comma [0] 11 3" xfId="3449" xr:uid="{E098AE0D-5140-473B-B2C4-68D9E86D37AF}"/>
    <cellStyle name="Comma [0] 11 4" xfId="1052" xr:uid="{2FC28541-54BC-4C0D-98F4-C85DB360D628}"/>
    <cellStyle name="Comma [0] 12" xfId="59" xr:uid="{919D789C-419D-4394-BFA7-9DC68455C9AB}"/>
    <cellStyle name="Comma [0] 12 2" xfId="178" xr:uid="{43B191E4-FE8E-4079-9516-01E7F47ECC6A}"/>
    <cellStyle name="Comma [0] 12 2 2" xfId="3470" xr:uid="{ABF75C8D-92DF-4B9E-85AD-128A97BDA74F}"/>
    <cellStyle name="Comma [0] 12 2 3" xfId="1591" xr:uid="{BD51B44D-839C-4095-82A3-717411B82183}"/>
    <cellStyle name="Comma [0] 12 3" xfId="1053" xr:uid="{6931A759-60A9-46F3-A822-3B7590307A0B}"/>
    <cellStyle name="Comma [0] 13" xfId="63" xr:uid="{65803433-C61F-4BB7-AF86-2FA7F3360CBF}"/>
    <cellStyle name="Comma [0] 13 2" xfId="182" xr:uid="{14793752-E7BF-41A8-BA0F-5C4C987EDBF1}"/>
    <cellStyle name="Comma [0] 13 2 2" xfId="3471" xr:uid="{8968EA4E-F94F-4E05-B30B-504BBF3A84C6}"/>
    <cellStyle name="Comma [0] 13 2 3" xfId="1592" xr:uid="{08EAD610-9130-4ADE-BE64-462B72C97F20}"/>
    <cellStyle name="Comma [0] 13 3" xfId="1054" xr:uid="{8FF627E4-6E8F-496A-84F7-8E3729E1F13E}"/>
    <cellStyle name="Comma [0] 14" xfId="65" xr:uid="{E433E988-3714-4F62-AC8E-CC4F6EC6ADF0}"/>
    <cellStyle name="Comma [0] 14 2" xfId="184" xr:uid="{B902A7AB-1408-4195-86A6-55F72386C4BC}"/>
    <cellStyle name="Comma [0] 14 2 2" xfId="2664" xr:uid="{5466BEAC-9B5C-4C1A-A7BB-F33042FA428C}"/>
    <cellStyle name="Comma [0] 14 2 3" xfId="1056" xr:uid="{A9915479-D5D2-41EE-9278-F34309E4B46B}"/>
    <cellStyle name="Comma [0] 14 3" xfId="2665" xr:uid="{2FEC539E-2792-4C8E-8EC0-102EA5923474}"/>
    <cellStyle name="Comma [0] 14 4" xfId="1055" xr:uid="{E34DD96F-89FB-4734-897F-8B36F31CE723}"/>
    <cellStyle name="Comma [0] 15" xfId="34" xr:uid="{E917768A-A77D-4707-A1DD-4F1A0D2C3BD6}"/>
    <cellStyle name="Comma [0] 15 2" xfId="125" xr:uid="{67F1CE5C-8DE6-4A5F-AC1E-C04227D48820}"/>
    <cellStyle name="Comma [0] 15 2 2" xfId="242" xr:uid="{D9A199B3-2274-4BEA-AA51-7495230A9353}"/>
    <cellStyle name="Comma [0] 15 2 2 2" xfId="3670" xr:uid="{89842018-A980-4DBB-B277-D8D16BD409D0}"/>
    <cellStyle name="Comma [0] 15 2 2 3" xfId="2666" xr:uid="{F0ECF341-F0BD-46B6-A7EE-E17C473D94A3}"/>
    <cellStyle name="Comma [0] 15 2 3" xfId="2667" xr:uid="{AC2D6F88-C58B-4547-BE98-16644C7EF762}"/>
    <cellStyle name="Comma [0] 15 2 4" xfId="3472" xr:uid="{C1BF603B-0507-4DF9-8976-091BBA9ACF55}"/>
    <cellStyle name="Comma [0] 15 2 5" xfId="1593" xr:uid="{8BFB9155-92B5-4E71-A951-197A719FD0BA}"/>
    <cellStyle name="Comma [0] 15 3" xfId="2668" xr:uid="{AD62006A-838E-471C-8CBC-0B7478CF485D}"/>
    <cellStyle name="Comma [0] 15 3 2" xfId="3671" xr:uid="{F686D542-1A40-44C2-96DC-0DB19D2649F0}"/>
    <cellStyle name="Comma [0] 15 4" xfId="2669" xr:uid="{CB240EFF-FA8B-444A-85B5-38B715EE9EA6}"/>
    <cellStyle name="Comma [0] 15 5" xfId="1057" xr:uid="{6B48E7EA-5B6A-43CB-BAC2-9F3594693BF1}"/>
    <cellStyle name="Comma [0] 16" xfId="73" xr:uid="{2ABD668D-37C7-4FC8-A105-022044058672}"/>
    <cellStyle name="Comma [0] 16 2" xfId="190" xr:uid="{7704E56D-ECE6-4695-A43C-990729746EF7}"/>
    <cellStyle name="Comma [0] 16 2 2" xfId="2670" xr:uid="{406B7358-7979-4326-A740-4E407BA61031}"/>
    <cellStyle name="Comma [0] 16 2 3" xfId="1059" xr:uid="{AA29C1BB-A552-4251-896B-7EB6D9C1DAB8}"/>
    <cellStyle name="Comma [0] 16 3" xfId="1594" xr:uid="{C649E3EB-1F6A-42EA-8CBA-762C26F4187F}"/>
    <cellStyle name="Comma [0] 16 3 2" xfId="3672" xr:uid="{2D65DDE4-2101-4EF1-BFDB-814530B1E59F}"/>
    <cellStyle name="Comma [0] 16 4" xfId="1058" xr:uid="{CF49053D-E033-435A-A69D-7130CAB1C9F8}"/>
    <cellStyle name="Comma [0] 17" xfId="76" xr:uid="{A2CA1485-5505-43F3-A4C0-B2488FAF19AA}"/>
    <cellStyle name="Comma [0] 17 2" xfId="193" xr:uid="{77A45F6C-C1E6-4133-8E50-D0C8C78F1996}"/>
    <cellStyle name="Comma [0] 17 3" xfId="1341" xr:uid="{A0925AAD-96FB-46F1-9E1C-8C7139395265}"/>
    <cellStyle name="Comma [0] 18" xfId="78" xr:uid="{C8F1951E-95D2-4D0D-8470-7A71892EA099}"/>
    <cellStyle name="Comma [0] 18 2" xfId="195" xr:uid="{DEF188F7-CF3A-4323-835B-1E1C8E52E767}"/>
    <cellStyle name="Comma [0] 18 2 2" xfId="3473" xr:uid="{B357B253-4014-4302-AA71-4C0CBDA72E71}"/>
    <cellStyle name="Comma [0] 18 3" xfId="1345" xr:uid="{43F42A5B-D17C-4A77-93FB-A758DB39C88A}"/>
    <cellStyle name="Comma [0] 19" xfId="81" xr:uid="{01117A51-42C0-48F6-9BE1-0DB83A9BBF08}"/>
    <cellStyle name="Comma [0] 19 2" xfId="198" xr:uid="{14808EF8-BA6B-4724-B88D-43C159F1BD15}"/>
    <cellStyle name="Comma [0] 19 2 2" xfId="3673" xr:uid="{E672FC79-A078-426A-8A28-C4DD7A62C512}"/>
    <cellStyle name="Comma [0] 19 2 3" xfId="2671" xr:uid="{9BE04E93-6CC5-44DA-91C3-2EEE5EF29D40}"/>
    <cellStyle name="Comma [0] 19 3" xfId="3646" xr:uid="{622EF4A2-2D5D-411E-B34C-A986E8DEB238}"/>
    <cellStyle name="Comma [0] 19 4" xfId="1595" xr:uid="{06C20B64-1AD4-4F41-8737-E2FE7445E6D1}"/>
    <cellStyle name="Comma [0] 2" xfId="7" xr:uid="{1CB5F62B-FA14-46D2-BE06-4775BF771FC9}"/>
    <cellStyle name="Comma [0] 2 10" xfId="1596" xr:uid="{070430BD-661D-43AC-9DBA-2C9E37F56FDC}"/>
    <cellStyle name="Comma [0] 2 10 2" xfId="1597" xr:uid="{711125FB-D3D5-4F50-BE71-A601B7AD691A}"/>
    <cellStyle name="Comma [0] 2 11" xfId="1598" xr:uid="{66FE44B3-79E7-44CA-A196-B8AA0597421B}"/>
    <cellStyle name="Comma [0] 2 12" xfId="1599" xr:uid="{BF75B156-2307-4AD0-A538-3245E76126DB}"/>
    <cellStyle name="Comma [0] 2 13" xfId="2672" xr:uid="{F167E8B5-0D0D-4FEC-892E-31FFFD897C28}"/>
    <cellStyle name="Comma [0] 2 13 2" xfId="3674" xr:uid="{74007818-847C-4129-BE99-9A1FED6AC595}"/>
    <cellStyle name="Comma [0] 2 14" xfId="14" xr:uid="{F972B68E-64CF-43C3-8B24-5C2BFF8C7D43}"/>
    <cellStyle name="Comma [0] 2 14 2" xfId="15" xr:uid="{B915C261-C0FD-43DE-B912-56F6A8FD8ACC}"/>
    <cellStyle name="Comma [0] 2 14 2 2" xfId="127" xr:uid="{DA30C4A8-0F9B-4EB7-8DDF-E77BBD05CA73}"/>
    <cellStyle name="Comma [0] 2 14 2 2 2" xfId="244" xr:uid="{1C703E4D-1412-4447-90F0-89E4D27E6C73}"/>
    <cellStyle name="Comma [0] 2 14 2 3" xfId="149" xr:uid="{5279C924-59B9-4DCD-963A-674431031808}"/>
    <cellStyle name="Comma [0] 2 14 2 4" xfId="3838" xr:uid="{030D625D-29AB-4017-A9C4-513C92D4A6FC}"/>
    <cellStyle name="Comma [0] 2 14 3" xfId="3675" xr:uid="{9AECDC38-E62E-4B51-ADFE-510E9E3210C6}"/>
    <cellStyle name="Comma [0] 2 15" xfId="3676" xr:uid="{F995BB29-D2AC-4358-B1F1-EC8E929E4A50}"/>
    <cellStyle name="Comma [0] 2 16" xfId="3453" xr:uid="{ED4F2E82-4E3F-4EAA-9341-BB13FF16939D}"/>
    <cellStyle name="Comma [0] 2 17" xfId="2673" xr:uid="{0CA78A33-8DF5-4D59-B58B-457AC3264DEE}"/>
    <cellStyle name="Comma [0] 2 18" xfId="1060" xr:uid="{C141C8B3-41AF-4573-BEC1-2D68913C5FD3}"/>
    <cellStyle name="Comma [0] 2 19" xfId="270" xr:uid="{6BFED27A-B709-457C-BE90-0666664717D2}"/>
    <cellStyle name="Comma [0] 2 2" xfId="13" xr:uid="{8892D402-D45B-4BC6-A2C6-649599D17847}"/>
    <cellStyle name="Comma [0] 2 2 2" xfId="83" xr:uid="{6D3AD611-4AA9-4393-B1EF-F6A1614603EB}"/>
    <cellStyle name="Comma [0] 2 2 2 2" xfId="200" xr:uid="{AD72ADCA-DCC9-4A80-8DE1-41FC2DD668E6}"/>
    <cellStyle name="Comma [0] 2 2 2 2 2" xfId="2674" xr:uid="{23C475B1-ADEB-4268-B6AA-B70EE3E7206A}"/>
    <cellStyle name="Comma [0] 2 2 2 2 3" xfId="1063" xr:uid="{0336B9C7-E5DF-4170-8659-A32CE6D23DBD}"/>
    <cellStyle name="Comma [0] 2 2 2 3" xfId="2675" xr:uid="{FFBFEF09-CB09-44EE-8815-6CDF25240B6B}"/>
    <cellStyle name="Comma [0] 2 2 2 4" xfId="1062" xr:uid="{730DB451-3816-4C8C-A752-F5F66ED78864}"/>
    <cellStyle name="Comma [0] 2 2 3" xfId="128" xr:uid="{2C873708-FF23-4D09-808B-D0D408604B94}"/>
    <cellStyle name="Comma [0] 2 2 3 2" xfId="245" xr:uid="{75A107B9-D3EC-4C24-8430-4847026361A6}"/>
    <cellStyle name="Comma [0] 2 2 3 2 2" xfId="2676" xr:uid="{5504414F-ABCE-42E4-BF7F-926715CA0193}"/>
    <cellStyle name="Comma [0] 2 2 3 3" xfId="1064" xr:uid="{2E47816D-17BC-4351-BDA4-D9B9E500E55F}"/>
    <cellStyle name="Comma [0] 2 2 4" xfId="2677" xr:uid="{F6AADCEB-D26C-4F4E-96CC-B9DAA1B2ECC8}"/>
    <cellStyle name="Comma [0] 2 2 4 2" xfId="3677" xr:uid="{8A73CFC3-6F96-4053-BE78-869110C2B6CC}"/>
    <cellStyle name="Comma [0] 2 2 5" xfId="8" xr:uid="{8F019F1C-96C7-42B3-A064-834831B3A9DF}"/>
    <cellStyle name="Comma [0] 2 2 5 2" xfId="1061" xr:uid="{3218F614-2659-4D44-8A47-C75C3642D4B8}"/>
    <cellStyle name="Comma [0] 2 2 6" xfId="3899" xr:uid="{99BAE91D-7D6C-407F-9D05-233B3D596DF5}"/>
    <cellStyle name="Comma [0] 2 20" xfId="3837" xr:uid="{E8BD574E-F7E0-4CCF-BF07-6EEC23047E93}"/>
    <cellStyle name="Comma [0] 2 21" xfId="3870" xr:uid="{EBF61932-CC0A-43D3-A40B-4B2DA3B1FC0D}"/>
    <cellStyle name="Comma [0] 2 3" xfId="25" xr:uid="{B3DFE920-2107-4FB5-ABA7-E4C9B6E39B21}"/>
    <cellStyle name="Comma [0] 2 3 2" xfId="1600" xr:uid="{5DFDDE5F-19DE-4EB9-8193-F44F67E2D8B3}"/>
    <cellStyle name="Comma [0] 2 3 2 2" xfId="3475" xr:uid="{7B5D3FBC-F448-4015-9C31-EBE231E9CCF7}"/>
    <cellStyle name="Comma [0] 2 3 3" xfId="2678" xr:uid="{086C5FFB-3C1F-4127-B1E4-B76FFE45C6AE}"/>
    <cellStyle name="Comma [0] 2 3 3 2" xfId="3678" xr:uid="{27AC8FD7-936A-46AA-99D0-8A35EAE7AE93}"/>
    <cellStyle name="Comma [0] 2 3 4" xfId="3679" xr:uid="{FDFC7DD1-1E9B-446C-934F-ADCA52AC80BB}"/>
    <cellStyle name="Comma [0] 2 3 5" xfId="3474" xr:uid="{3D562E09-F337-4D2B-B596-A332728F74D9}"/>
    <cellStyle name="Comma [0] 2 3 6" xfId="1065" xr:uid="{9D18172B-6D98-4162-AEA6-492F921B92D2}"/>
    <cellStyle name="Comma [0] 2 4" xfId="72" xr:uid="{9D5B599C-4F3F-42D1-910B-32ABD0796F81}"/>
    <cellStyle name="Comma [0] 2 4 2" xfId="1601" xr:uid="{2FA9BB46-6B1B-43C0-AC9C-21C7DC5931D7}"/>
    <cellStyle name="Comma [0] 2 4 2 2" xfId="3477" xr:uid="{5B1A1A6A-BC69-4646-B083-C43BE260A4D9}"/>
    <cellStyle name="Comma [0] 2 4 3" xfId="2679" xr:uid="{F6EDBA92-AC5D-4576-975E-65B40A6EF043}"/>
    <cellStyle name="Comma [0] 2 4 4" xfId="3476" xr:uid="{94B19A26-0125-4A7B-A2E2-0A87AFA74F68}"/>
    <cellStyle name="Comma [0] 2 4 5" xfId="1066" xr:uid="{90E51B38-0441-4BEF-BFEA-1757F3F97B27}"/>
    <cellStyle name="Comma [0] 2 5" xfId="126" xr:uid="{42FF3B4A-FD87-46E8-81C5-2EEDBF44C3F2}"/>
    <cellStyle name="Comma [0] 2 5 2" xfId="243" xr:uid="{31B6FC5E-F3E1-4170-9CE1-0C0CE9D01D41}"/>
    <cellStyle name="Comma [0] 2 5 2 2" xfId="3479" xr:uid="{13B25985-596A-4BE1-9697-FEF85337DA52}"/>
    <cellStyle name="Comma [0] 2 5 2 3" xfId="1602" xr:uid="{62FBEC26-A844-4B40-B57D-03D4746EAEFA}"/>
    <cellStyle name="Comma [0] 2 5 3" xfId="2680" xr:uid="{409D0BA0-E320-40AB-A5E6-C72A8F17B121}"/>
    <cellStyle name="Comma [0] 2 5 4" xfId="3478" xr:uid="{B88ACE5C-6EE2-4B34-84F4-E88D5324ADDD}"/>
    <cellStyle name="Comma [0] 2 5 5" xfId="1067" xr:uid="{94B8D264-1495-4088-95AB-9B1F4A5076DD}"/>
    <cellStyle name="Comma [0] 2 6" xfId="152" xr:uid="{A9374E02-48B4-4145-9F96-DE3400B4DFA2}"/>
    <cellStyle name="Comma [0] 2 6 2" xfId="1603" xr:uid="{A80A2E4E-AD98-4D2B-8645-E817ED995D1E}"/>
    <cellStyle name="Comma [0] 2 6 2 2" xfId="3480" xr:uid="{C90FC853-C142-4063-81AE-0BFB46EFCF3C}"/>
    <cellStyle name="Comma [0] 2 6 3" xfId="2681" xr:uid="{A51819FE-8E4F-49DD-87BE-A381418C5772}"/>
    <cellStyle name="Comma [0] 2 6 3 2" xfId="3481" xr:uid="{B09F8120-DB63-44FE-8613-D35F0B1595DF}"/>
    <cellStyle name="Comma [0] 2 6 4" xfId="3680" xr:uid="{53336D7B-EC91-42F0-A1BD-20E3DCE10B34}"/>
    <cellStyle name="Comma [0] 2 6 5" xfId="3681" xr:uid="{478C3BCD-63F6-4E47-9F3E-B7476458ABEC}"/>
    <cellStyle name="Comma [0] 2 6 6" xfId="3451" xr:uid="{1E872EFF-35F7-477A-9130-FCB1701CF4BE}"/>
    <cellStyle name="Comma [0] 2 6 7" xfId="1068" xr:uid="{09CF8E6F-3CF1-4F51-8E10-B6985C4461C1}"/>
    <cellStyle name="Comma [0] 2 7" xfId="1069" xr:uid="{EFF4334D-AD47-45D6-ACF2-9299F1D2289C}"/>
    <cellStyle name="Comma [0] 2 7 2" xfId="2682" xr:uid="{C0177F1D-0758-47BC-ACFB-926ECC638DFB}"/>
    <cellStyle name="Comma [0] 2 8" xfId="1604" xr:uid="{16FC7C97-F1A4-4E06-B23E-954B23A9B76E}"/>
    <cellStyle name="Comma [0] 2 8 2" xfId="2683" xr:uid="{51505C21-0B1C-44E9-B920-B401F2FB57A3}"/>
    <cellStyle name="Comma [0] 2 9" xfId="1605" xr:uid="{F1F6BF60-A223-4DDA-9A7C-2B7652135051}"/>
    <cellStyle name="Comma [0] 2_PPh 21- Apr 2009" xfId="1070" xr:uid="{C5202B48-EEBF-4793-81C6-1E674B38AF9A}"/>
    <cellStyle name="Comma [0] 20" xfId="86" xr:uid="{AD0E507B-F98B-46DA-8E08-69E648243310}"/>
    <cellStyle name="Comma [0] 20 2" xfId="203" xr:uid="{2215E1D4-5941-49BD-BF0F-E120412E5077}"/>
    <cellStyle name="Comma [0] 20 2 2" xfId="3682" xr:uid="{87821F52-A147-4F0F-B214-6387FA753B74}"/>
    <cellStyle name="Comma [0] 20 3" xfId="1606" xr:uid="{52EAA755-74D8-4D1C-88CF-FEFD33EF977B}"/>
    <cellStyle name="Comma [0] 21" xfId="87" xr:uid="{73344D56-FD23-4F8F-979C-1A942F95324A}"/>
    <cellStyle name="Comma [0] 21 2" xfId="204" xr:uid="{56EA0D75-644B-4494-9BF8-EE2816072E91}"/>
    <cellStyle name="Comma [0] 21 2 2" xfId="2684" xr:uid="{F5C6F3F2-3C1C-49B7-95A2-4C66EDEE3FC8}"/>
    <cellStyle name="Comma [0] 21 3" xfId="3640" xr:uid="{7782C3EB-D481-47DF-B559-3CF2094C37F4}"/>
    <cellStyle name="Comma [0] 21 4" xfId="1710" xr:uid="{8BAA2D57-0D99-489C-A0EA-F5145CAA353D}"/>
    <cellStyle name="Comma [0] 22" xfId="91" xr:uid="{EA7F5BE7-3DD8-47ED-8B85-1E7596DC07AF}"/>
    <cellStyle name="Comma [0] 22 2" xfId="208" xr:uid="{CC5D3A9C-EF15-4FB0-B1E2-D3B6A4D2622D}"/>
    <cellStyle name="Comma [0] 22 2 2" xfId="3683" xr:uid="{63F70B97-7284-4D05-8B82-E7109C3424E9}"/>
    <cellStyle name="Comma [0] 22 3" xfId="2685" xr:uid="{4F912DA9-9314-4EAF-A36F-113BA7451A86}"/>
    <cellStyle name="Comma [0] 23" xfId="97" xr:uid="{7880AC0A-08C0-418E-9675-0E7913399C81}"/>
    <cellStyle name="Comma [0] 23 2" xfId="214" xr:uid="{C353AAFC-9651-419B-AF83-D24BED02363D}"/>
    <cellStyle name="Comma [0] 23 2 2" xfId="3684" xr:uid="{53A1804B-6B11-40F6-90A6-193A4B788B28}"/>
    <cellStyle name="Comma [0] 23 3" xfId="3831" xr:uid="{E4EE12A8-E92F-4655-A177-CE20570692E6}"/>
    <cellStyle name="Comma [0] 23 4" xfId="2686" xr:uid="{EB5D20F6-8D5A-4A8D-A5D3-09DDCF21FA1A}"/>
    <cellStyle name="Comma [0] 24" xfId="101" xr:uid="{0A167149-58BC-486D-A77F-CF907A3A004D}"/>
    <cellStyle name="Comma [0] 24 2" xfId="218" xr:uid="{C8C7B6BF-2482-43E4-B9D6-F47E6928AC09}"/>
    <cellStyle name="Comma [0] 24 2 2" xfId="3685" xr:uid="{BE7D6ABF-E484-47B6-9AF5-0F3F67046F61}"/>
    <cellStyle name="Comma [0] 24 3" xfId="2687" xr:uid="{9A0884BB-056B-422D-B644-EFC4F0A91722}"/>
    <cellStyle name="Comma [0] 25" xfId="105" xr:uid="{5D1D0688-1D5B-49C1-85C0-D94CB3870F40}"/>
    <cellStyle name="Comma [0] 25 2" xfId="222" xr:uid="{9191F608-ADEB-49A1-99A5-488B4F10CC3A}"/>
    <cellStyle name="Comma [0] 25 3" xfId="3686" xr:uid="{AF55BAD3-B728-48AF-8ACC-8F9B3032234D}"/>
    <cellStyle name="Comma [0] 26" xfId="109" xr:uid="{41DACA90-8C89-4C3B-B01D-64E9192AD62E}"/>
    <cellStyle name="Comma [0] 26 2" xfId="226" xr:uid="{7828122A-651D-40D0-B52B-B587E7DCD107}"/>
    <cellStyle name="Comma [0] 26 3" xfId="2688" xr:uid="{97BB81D5-862F-4FD7-BC9C-910299E421D7}"/>
    <cellStyle name="Comma [0] 27" xfId="114" xr:uid="{8E125CAB-3259-4056-B90B-16221B053D5B}"/>
    <cellStyle name="Comma [0] 27 2" xfId="231" xr:uid="{60C96DFC-0D52-44D5-B2C2-5F7578B63FD2}"/>
    <cellStyle name="Comma [0] 27 3" xfId="3644" xr:uid="{7376DD09-52E4-4FF0-B6C1-E51415EE1C9C}"/>
    <cellStyle name="Comma [0] 28" xfId="117" xr:uid="{362598E0-B6D1-4F18-B0CA-1FCBDCF6375A}"/>
    <cellStyle name="Comma [0] 28 2" xfId="234" xr:uid="{822ED764-2DEE-434B-9C7E-A69CAAB4DBD6}"/>
    <cellStyle name="Comma [0] 28 3" xfId="1049" xr:uid="{406D5E04-64B1-42BE-8625-584DBD4652A7}"/>
    <cellStyle name="Comma [0] 29" xfId="124" xr:uid="{61772E4B-DFF2-46CE-92C8-2D8D50CADB47}"/>
    <cellStyle name="Comma [0] 29 2" xfId="241" xr:uid="{EDDBD250-78C6-4C46-86DB-463798E1E1D8}"/>
    <cellStyle name="Comma [0] 3" xfId="24" xr:uid="{080631B7-E3E1-485E-A97C-58533EC2185C}"/>
    <cellStyle name="Comma [0] 3 10" xfId="3900" xr:uid="{5852611B-67FD-43E1-965A-84D686AA183D}"/>
    <cellStyle name="Comma [0] 3 2" xfId="129" xr:uid="{12CBD04F-973B-48A0-8491-55CFADA78930}"/>
    <cellStyle name="Comma [0] 3 2 2" xfId="246" xr:uid="{88754724-8C55-45CE-A92E-B4E1DFD28AD9}"/>
    <cellStyle name="Comma [0] 3 2 2 2" xfId="1607" xr:uid="{7A8A25DA-8002-4C8B-BDC1-85A3AB17BE85}"/>
    <cellStyle name="Comma [0] 3 2 2 2 2" xfId="3482" xr:uid="{A9BED4B4-66A6-4950-88BC-DF2E3D550EB4}"/>
    <cellStyle name="Comma [0] 3 2 2 3" xfId="1073" xr:uid="{2BD36DBE-55C0-4785-9234-C0BCCC7D8B64}"/>
    <cellStyle name="Comma [0] 3 2 3" xfId="1074" xr:uid="{B97062BB-0016-47D7-9EFA-CCEF40AE1FA7}"/>
    <cellStyle name="Comma [0] 3 2 3 2" xfId="2689" xr:uid="{C04BC222-FC0C-4708-9D23-440FE9F8E002}"/>
    <cellStyle name="Comma [0] 3 2 4" xfId="1072" xr:uid="{4BBF5EA9-6129-45A5-840D-7AC8B6BFBB93}"/>
    <cellStyle name="Comma [0] 3 3" xfId="1075" xr:uid="{610AA7EC-F50F-4F0D-B2EC-371662EFDAEE}"/>
    <cellStyle name="Comma [0] 3 3 2" xfId="1076" xr:uid="{5F8D8887-59AC-49C5-AC5D-953A65DD806C}"/>
    <cellStyle name="Comma [0] 3 3 2 2" xfId="2690" xr:uid="{8028FA0F-C2BA-4EC5-9453-A4F60A37CC1F}"/>
    <cellStyle name="Comma [0] 3 3 3" xfId="2691" xr:uid="{6CDD3453-9AB4-49AB-B7B2-53A1518F5DC4}"/>
    <cellStyle name="Comma [0] 3 4" xfId="1608" xr:uid="{4CA0075F-C7A7-4DE0-8F6A-36DE430F9995}"/>
    <cellStyle name="Comma [0] 3 4 2" xfId="3483" xr:uid="{4E3C2883-E174-499E-8AE6-F03C8595EF6E}"/>
    <cellStyle name="Comma [0] 3 5" xfId="2692" xr:uid="{A24AD50E-D913-4011-AEC9-4405CAC79524}"/>
    <cellStyle name="Comma [0] 3 5 2" xfId="3687" xr:uid="{2E6E8378-BAF3-480E-8F73-C38C6819645F}"/>
    <cellStyle name="Comma [0] 3 6" xfId="3688" xr:uid="{6EB5BCAE-4701-4767-83BC-78D88E496177}"/>
    <cellStyle name="Comma [0] 3 7" xfId="3689" xr:uid="{F40D7406-0614-4FAA-89F0-CCAE38275CCC}"/>
    <cellStyle name="Comma [0] 3 8" xfId="1071" xr:uid="{B5E15A64-713C-436A-A667-35F468F507C9}"/>
    <cellStyle name="Comma [0] 3 9" xfId="271" xr:uid="{3B25001E-C20F-48CC-ABF0-B6E0334D6E75}"/>
    <cellStyle name="Comma [0] 3_Draft Tax Calc. 21 KFCI - FO" xfId="1077" xr:uid="{2FEC0186-DFCC-4BF4-BB9F-31E3835B8D79}"/>
    <cellStyle name="Comma [0] 30" xfId="186" xr:uid="{7F90C7CE-9BCF-464F-A9BA-FE75EE6BB1CA}"/>
    <cellStyle name="Comma [0] 31" xfId="3641" xr:uid="{F3C592EC-1107-4D29-9001-8D4C16FAF9DB}"/>
    <cellStyle name="Comma [0] 32" xfId="265" xr:uid="{55070D75-375D-4DEF-947A-10D7E2871BAB}"/>
    <cellStyle name="Comma [0] 33" xfId="21" xr:uid="{E5D01A3A-8335-4870-9964-A2FAECC300E2}"/>
    <cellStyle name="Comma [0] 33 2" xfId="130" xr:uid="{34EF9891-4568-47A1-81CA-C939B5E52B50}"/>
    <cellStyle name="Comma [0] 33 2 2" xfId="247" xr:uid="{113F8D1E-6BAA-4B4F-B85E-29F6511AFD25}"/>
    <cellStyle name="Comma [0] 34" xfId="3836" xr:uid="{0168DE03-CBF5-4CBF-AC23-775816556BA6}"/>
    <cellStyle name="Comma [0] 35" xfId="3856" xr:uid="{55EC0C28-1378-4EB0-B08E-E40CA494F298}"/>
    <cellStyle name="Comma [0] 36" xfId="3859" xr:uid="{BB256000-377D-4E8A-A76D-76D262723C4D}"/>
    <cellStyle name="Comma [0] 37" xfId="3862" xr:uid="{37D00161-167C-40CC-BF69-F2631DBDA735}"/>
    <cellStyle name="Comma [0] 38" xfId="3866" xr:uid="{50482417-19DF-4054-8D13-C5580EAEA8EA}"/>
    <cellStyle name="Comma [0] 39" xfId="68" xr:uid="{840E5E72-1276-45B3-8CE4-EEB02F40343C}"/>
    <cellStyle name="Comma [0] 4" xfId="38" xr:uid="{EF4C974D-87C2-4746-8A2B-482498CA7CD5}"/>
    <cellStyle name="Comma [0] 4 2" xfId="131" xr:uid="{A140C0DF-25D8-4A16-9162-1463867CAA17}"/>
    <cellStyle name="Comma [0] 4 2 2" xfId="248" xr:uid="{39459AB7-4919-46DC-81F2-5D8EA2D7B47B}"/>
    <cellStyle name="Comma [0] 4 2 2 2" xfId="2693" xr:uid="{1187FA27-AAD4-4AB8-AB26-50EE009A56F3}"/>
    <cellStyle name="Comma [0] 4 2 2 3" xfId="1080" xr:uid="{08480C32-9842-4B1D-AD95-16A7E584389F}"/>
    <cellStyle name="Comma [0] 4 2 3" xfId="2694" xr:uid="{35F9FCDF-E84C-4A76-9408-133902B8B995}"/>
    <cellStyle name="Comma [0] 4 2 4" xfId="1079" xr:uid="{B13615B1-25F4-439D-B15F-7E25D175C59C}"/>
    <cellStyle name="Comma [0] 4 3" xfId="158" xr:uid="{385C64F7-A989-46E2-8B44-C629F9994CE4}"/>
    <cellStyle name="Comma [0] 4 3 2" xfId="2695" xr:uid="{FA2B117F-194D-40B0-854C-2FE085D0D33B}"/>
    <cellStyle name="Comma [0] 4 3 3" xfId="1081" xr:uid="{92E311F1-9039-4EEB-9591-0481D4D78534}"/>
    <cellStyle name="Comma [0] 4 4" xfId="2696" xr:uid="{DCDE2971-8CE2-4075-9B17-AC37FDC8B14F}"/>
    <cellStyle name="Comma [0] 4 5" xfId="1078" xr:uid="{C19BE333-28C5-4403-9B75-3E0CE020A430}"/>
    <cellStyle name="Comma [0] 4 6" xfId="3839" xr:uid="{714FCA96-9D59-4CD2-A200-F14C8C3A659F}"/>
    <cellStyle name="Comma [0] 4 7" xfId="3901" xr:uid="{B1364343-1094-4311-BFFA-2BFC18CF7138}"/>
    <cellStyle name="Comma [0] 5" xfId="43" xr:uid="{D1BDFFD9-E3A9-4CB5-9809-2E9719F1BBFB}"/>
    <cellStyle name="Comma [0] 5 2" xfId="132" xr:uid="{5338C3C8-4516-48EC-880B-28636D7E88DA}"/>
    <cellStyle name="Comma [0] 5 2 2" xfId="249" xr:uid="{5AF2F443-8CC3-4863-9115-BF8BB7F65AC6}"/>
    <cellStyle name="Comma [0] 5 2 2 2" xfId="2697" xr:uid="{D043C1D5-28E7-4772-B38E-222876E1C375}"/>
    <cellStyle name="Comma [0] 5 2 3" xfId="1083" xr:uid="{659059DD-47AC-4C89-BA73-83C83CF67054}"/>
    <cellStyle name="Comma [0] 5 3" xfId="162" xr:uid="{EEEA4ABE-2822-4750-A605-1FD6A72CADBB}"/>
    <cellStyle name="Comma [0] 5 3 2" xfId="2698" xr:uid="{6CFA6379-BECB-4714-8590-2B3D6EFB5E76}"/>
    <cellStyle name="Comma [0] 5 4" xfId="1082" xr:uid="{794EAF92-A665-4072-AF5D-FD5FE4BF72B4}"/>
    <cellStyle name="Comma [0] 5 5" xfId="3840" xr:uid="{9E2200AB-981A-4097-9330-CFE7CAE1A92F}"/>
    <cellStyle name="Comma [0] 5 6" xfId="3902" xr:uid="{C7F324F9-C718-4DDF-A66B-0F826EE661C1}"/>
    <cellStyle name="Comma [0] 6" xfId="46" xr:uid="{E0B83C8C-D39A-47EB-9AD1-FC400BBD0B55}"/>
    <cellStyle name="Comma [0] 6 2" xfId="165" xr:uid="{E48A9546-866B-4553-A56C-96081DCEA6FB}"/>
    <cellStyle name="Comma [0] 6 2 2" xfId="1609" xr:uid="{28E563B0-9FDA-48C4-A7C6-AAACF3B67315}"/>
    <cellStyle name="Comma [0] 6 2 2 2" xfId="1711" xr:uid="{4A1BB694-83E3-4BF2-80A4-ADDF1E8E672E}"/>
    <cellStyle name="Comma [0] 6 2 2 3" xfId="3484" xr:uid="{353EFBD1-E43F-46FF-9048-242C2705D6C4}"/>
    <cellStyle name="Comma [0] 6 2 3" xfId="1339" xr:uid="{8A0FD671-1454-4623-A275-7D524A2D5A0D}"/>
    <cellStyle name="Comma [0] 6 2 4" xfId="2699" xr:uid="{D3BC8E3F-777D-4D64-A1F9-FB3A17DCCB05}"/>
    <cellStyle name="Comma [0] 6 2 5" xfId="2700" xr:uid="{C4A5FB2B-F187-4751-9768-315BDCC7FE21}"/>
    <cellStyle name="Comma [0] 6 2 6" xfId="2701" xr:uid="{9AB62F95-E77A-4A70-87F1-A82CE105B076}"/>
    <cellStyle name="Comma [0] 6 2 6 2" xfId="3690" xr:uid="{C66B421C-3676-4153-9460-4EB73AB8A5B3}"/>
    <cellStyle name="Comma [0] 6 2 7" xfId="1085" xr:uid="{EA6EE1C4-8F6D-4F82-89A5-0D56E1729EA3}"/>
    <cellStyle name="Comma [0] 6 2 8" xfId="4008" xr:uid="{63261462-0338-4B41-8633-6D80323FE38A}"/>
    <cellStyle name="Comma [0] 6 3" xfId="1086" xr:uid="{00D83E55-BCE2-4DBA-97D3-EB8C7B10A5DF}"/>
    <cellStyle name="Comma [0] 6 3 2" xfId="2702" xr:uid="{FD16E634-B9A6-465E-8546-59E46372C3C9}"/>
    <cellStyle name="Comma [0] 6 4" xfId="1084" xr:uid="{4191BCED-F2A8-4808-B9C0-76F468CCF6B0}"/>
    <cellStyle name="Comma [0] 6 5" xfId="3896" xr:uid="{7D57DC93-0090-4687-AD1F-C3B3AF2D5AA7}"/>
    <cellStyle name="Comma [0] 7" xfId="31" xr:uid="{237A665F-8459-447A-B3CC-7EFFFA9BD369}"/>
    <cellStyle name="Comma [0] 7 2" xfId="133" xr:uid="{9EB38339-5DA1-4F14-AC4C-C3EF4DB9DA96}"/>
    <cellStyle name="Comma [0] 7 2 2" xfId="250" xr:uid="{625EF011-2EA2-4153-A541-3D9097CF3921}"/>
    <cellStyle name="Comma [0] 7 2 2 2" xfId="2703" xr:uid="{878E8292-09F9-4912-8268-61CEA09D25E1}"/>
    <cellStyle name="Comma [0] 7 2 3" xfId="1088" xr:uid="{3949E0A8-4D8E-47E9-AA85-901540AAE1E9}"/>
    <cellStyle name="Comma [0] 7 2 4" xfId="4009" xr:uid="{A7BFC89F-71FC-403A-B0CA-B0607E502DE3}"/>
    <cellStyle name="Comma [0] 7 3" xfId="155" xr:uid="{54FEE285-B0DB-404D-8C14-ECBD0179B6E9}"/>
    <cellStyle name="Comma [0] 7 3 2" xfId="2704" xr:uid="{A9C47E01-AFF0-494C-BD8B-D5084532FBDD}"/>
    <cellStyle name="Comma [0] 7 4" xfId="1087" xr:uid="{1D95F39C-7386-45ED-8EBF-76FDD2960704}"/>
    <cellStyle name="Comma [0] 7 5" xfId="3841" xr:uid="{41A6591E-B8A1-40C4-ABAE-2E4B7A9C8645}"/>
    <cellStyle name="Comma [0] 7 6" xfId="3898" xr:uid="{8D20CDDC-246D-4F54-A507-7C0C01E1E3E2}"/>
    <cellStyle name="Comma [0] 8" xfId="4" xr:uid="{108C1FFE-4011-4C91-A206-ED30A084486A}"/>
    <cellStyle name="Comma [0] 8 2" xfId="168" xr:uid="{761D829F-07C8-464E-9612-C43E903254CD}"/>
    <cellStyle name="Comma [0] 8 2 2" xfId="2705" xr:uid="{63FF8525-0277-4626-A55E-D8F60B3FA164}"/>
    <cellStyle name="Comma [0] 8 2 3" xfId="1090" xr:uid="{D817DFDB-7F8F-4EDB-B471-11ECF1C635D1}"/>
    <cellStyle name="Comma [0] 8 3" xfId="2706" xr:uid="{214FA498-B881-4A09-9610-47DCFF480D7C}"/>
    <cellStyle name="Comma [0] 8 4" xfId="1089" xr:uid="{31717EDA-6D8A-4EF1-B941-88DE60C14789}"/>
    <cellStyle name="Comma [0] 8 5" xfId="49" xr:uid="{5B22DC43-3772-40AE-BD9F-3A900C1B8C22}"/>
    <cellStyle name="Comma [0] 8 6" xfId="4007" xr:uid="{1F0701A0-55AA-40C0-9B9D-656038165FCD}"/>
    <cellStyle name="Comma [0] 9" xfId="53" xr:uid="{4E525977-7D55-4449-8B84-70B15DE3CD2B}"/>
    <cellStyle name="Comma [0] 9 2" xfId="172" xr:uid="{5F1FAF7B-8DB0-4FF0-9F8C-75F0820BFBE5}"/>
    <cellStyle name="Comma [0] 9 2 2" xfId="2707" xr:uid="{D2BD0D9B-4FFE-4B2D-B21E-AEDB12D9E14E}"/>
    <cellStyle name="Comma [0] 9 2 3" xfId="1092" xr:uid="{10095677-1DC1-4B24-8175-7301C8E27520}"/>
    <cellStyle name="Comma [0] 9 3" xfId="2708" xr:uid="{C26B7E7E-81F2-4711-BF84-CE5AE5DAF72A}"/>
    <cellStyle name="Comma [0] 9 4" xfId="1091" xr:uid="{E8DCDD3B-2492-4C02-9BF4-2478211E6360}"/>
    <cellStyle name="Comma [00]" xfId="2709" xr:uid="{E7C041C0-454C-48C3-B121-0BA052F49E0D}"/>
    <cellStyle name="Comma [000]" xfId="1093" xr:uid="{7499B42C-853E-4060-9C12-D8F7D750A4AD}"/>
    <cellStyle name="Comma [000] 2" xfId="1094" xr:uid="{6F22194C-68EC-46EF-A31F-D61C28551FDE}"/>
    <cellStyle name="Comma [000] 2 2" xfId="2710" xr:uid="{E63986D2-E84F-4CCB-976E-FA9DBB320ED4}"/>
    <cellStyle name="Comma [000] 3" xfId="2711" xr:uid="{18CFA2E8-15DC-4B39-9308-91E80E645582}"/>
    <cellStyle name="Comma 10" xfId="58" xr:uid="{4DB8B9EE-0BCB-42CA-A1B8-4981E4259FCE}"/>
    <cellStyle name="Comma 10 2" xfId="177" xr:uid="{BB9C9505-83D5-4AE6-B157-F5AAD3831E5A}"/>
    <cellStyle name="Comma 10 2 2" xfId="2712" xr:uid="{A014116B-329B-41D3-8E28-BCB2D8FD00A8}"/>
    <cellStyle name="Comma 10 2 3" xfId="1096" xr:uid="{A31FA2C9-A309-4CAC-B454-360C99E6E013}"/>
    <cellStyle name="Comma 10 3" xfId="2713" xr:uid="{22104334-EE85-4763-89FF-DC3A5FC076C0}"/>
    <cellStyle name="Comma 10 4" xfId="1095" xr:uid="{7A27E3F9-5783-4FF2-B747-F4A717C5652F}"/>
    <cellStyle name="Comma 10 5" xfId="4015" xr:uid="{FA9608B6-7A38-40CA-B525-34BB2E6B2D2B}"/>
    <cellStyle name="Comma 11" xfId="61" xr:uid="{86B879A8-9DCE-4240-B1BD-4ADE2FA6840E}"/>
    <cellStyle name="Comma 11 2" xfId="180" xr:uid="{88894E08-DB59-4EDC-87FE-F73E3FD098DE}"/>
    <cellStyle name="Comma 11 2 2" xfId="2714" xr:uid="{9DE5C903-4E17-434E-8A95-17D98DF731D3}"/>
    <cellStyle name="Comma 11 2 3" xfId="1098" xr:uid="{88ED12A9-89D4-48AF-8968-79FDB38AE658}"/>
    <cellStyle name="Comma 11 3" xfId="2715" xr:uid="{1837B71F-098D-4E06-BB5B-C29D5C4D30E4}"/>
    <cellStyle name="Comma 11 4" xfId="1097" xr:uid="{2CDCC9C0-FE7B-4118-B992-380F2A31CF2A}"/>
    <cellStyle name="Comma 12" xfId="64" xr:uid="{444476B5-4F50-4E13-A090-BFC0D204109C}"/>
    <cellStyle name="Comma 12 2" xfId="183" xr:uid="{73004747-665A-4408-959A-6BC219FAC5B3}"/>
    <cellStyle name="Comma 12 2 2" xfId="2716" xr:uid="{BC610742-E6CD-4184-8DF2-91B4663A5DFD}"/>
    <cellStyle name="Comma 12 2 3" xfId="1100" xr:uid="{A08CE293-4A35-44B2-A1BC-00B855E96C09}"/>
    <cellStyle name="Comma 12 3" xfId="2717" xr:uid="{A22B731F-EF0A-4F13-A0B9-AF0B1EFA930C}"/>
    <cellStyle name="Comma 12 4" xfId="1099" xr:uid="{B9F7D3F6-A4F6-4E61-A67E-ADB6A9BB1329}"/>
    <cellStyle name="Comma 12 5" xfId="4033" xr:uid="{C309413B-D8DB-467E-9BC5-2212234E6472}"/>
    <cellStyle name="Comma 13" xfId="69" xr:uid="{89A726A9-05A6-42A0-90E4-B399BDEE9908}"/>
    <cellStyle name="Comma 13 2" xfId="187" xr:uid="{AB7198B9-2522-4A63-868F-6570D865BF50}"/>
    <cellStyle name="Comma 13 2 2" xfId="2718" xr:uid="{2385412A-2510-4A2D-B196-CB1E021BFC83}"/>
    <cellStyle name="Comma 13 2 3" xfId="1102" xr:uid="{B714AA8E-A690-4D93-913F-6364625CA125}"/>
    <cellStyle name="Comma 13 3" xfId="2719" xr:uid="{3A177449-3674-4CEB-9143-7E441DEB90A3}"/>
    <cellStyle name="Comma 13 3 2" xfId="3567" xr:uid="{3718E1A3-8B63-4D84-83E4-11AA098F6DBE}"/>
    <cellStyle name="Comma 13 4" xfId="1101" xr:uid="{AABB3C52-7A41-447B-9C17-EA202C259B37}"/>
    <cellStyle name="Comma 14" xfId="71" xr:uid="{36A21CD8-82FA-4F32-8E20-7FDD3DC7ACC7}"/>
    <cellStyle name="Comma 14 2" xfId="189" xr:uid="{DAF60E0A-B75F-4615-9C55-0A36244E11D8}"/>
    <cellStyle name="Comma 14 2 2" xfId="2720" xr:uid="{70EA4139-40E9-4BDE-BFBE-EA1A354740C2}"/>
    <cellStyle name="Comma 14 2 3" xfId="1104" xr:uid="{F5250E12-157F-4FBF-8502-7BD9669939AC}"/>
    <cellStyle name="Comma 14 3" xfId="2721" xr:uid="{962BCB25-7076-43A6-A3C0-F66D406C8062}"/>
    <cellStyle name="Comma 14 4" xfId="1103" xr:uid="{9611860A-99D7-4B38-A02A-5649C1C43ACB}"/>
    <cellStyle name="Comma 15" xfId="74" xr:uid="{776633DB-DF93-45F4-B800-011CEF95F460}"/>
    <cellStyle name="Comma 15 2" xfId="191" xr:uid="{93254C5E-9669-4DCB-8F81-2E40246EB4F6}"/>
    <cellStyle name="Comma 15 2 2" xfId="2722" xr:uid="{4F8A9126-C294-4B58-9D80-39C5C8B3F865}"/>
    <cellStyle name="Comma 15 2 3" xfId="1106" xr:uid="{469E4BA0-1E92-4954-8565-C60911063CFE}"/>
    <cellStyle name="Comma 15 3" xfId="2723" xr:uid="{8313D096-9BD6-44C5-B14B-ACD805B03040}"/>
    <cellStyle name="Comma 15 4" xfId="1105" xr:uid="{2B3C6349-A90C-4EBF-80B2-B2FCCD57E3EE}"/>
    <cellStyle name="Comma 16" xfId="77" xr:uid="{B2F9AFE6-467A-43D4-826D-7597A4C2C356}"/>
    <cellStyle name="Comma 16 2" xfId="194" xr:uid="{5A79E9EF-BB93-4A59-AD43-D52B9015CCD7}"/>
    <cellStyle name="Comma 16 2 2" xfId="2724" xr:uid="{D0B5B171-D72B-4CB9-9878-CCE98474D192}"/>
    <cellStyle name="Comma 16 2 3" xfId="1108" xr:uid="{56A25504-5307-4EA4-BD08-5F92978F7B78}"/>
    <cellStyle name="Comma 16 3" xfId="2725" xr:uid="{510D9D36-AA3C-4DB5-B061-45D8C27CDFD6}"/>
    <cellStyle name="Comma 16 4" xfId="1107" xr:uid="{8E532DCB-860B-4177-A209-63F134D04F3D}"/>
    <cellStyle name="Comma 17" xfId="79" xr:uid="{B2568E26-73F9-4920-A6C7-C14EC54AC8AF}"/>
    <cellStyle name="Comma 17 2" xfId="196" xr:uid="{7258B7F0-35F1-45EF-BCB9-A0DA3FB950C4}"/>
    <cellStyle name="Comma 17 2 2" xfId="2726" xr:uid="{BB6B7D1A-E17D-4ED2-88E3-0C221B114834}"/>
    <cellStyle name="Comma 17 2 3" xfId="1110" xr:uid="{78FACB19-E5A2-4586-B69C-CCFA734687D9}"/>
    <cellStyle name="Comma 17 3" xfId="2727" xr:uid="{107CA7C7-12FA-45AA-9DB2-8B9195D79F55}"/>
    <cellStyle name="Comma 17 4" xfId="1109" xr:uid="{DBDF826C-B751-4294-9D00-82CD1033AFCB}"/>
    <cellStyle name="Comma 18" xfId="82" xr:uid="{68721669-52E5-437D-AF35-21F55B497801}"/>
    <cellStyle name="Comma 18 2" xfId="199" xr:uid="{99E1A43D-940B-4C80-B228-7497F753BD46}"/>
    <cellStyle name="Comma 18 2 2" xfId="2728" xr:uid="{368B1F73-6035-4D40-8E1A-9B8009F56D81}"/>
    <cellStyle name="Comma 18 2 3" xfId="1112" xr:uid="{1BAFAA3E-051E-4CCF-B94C-AF5CF1AEF29C}"/>
    <cellStyle name="Comma 18 3" xfId="2729" xr:uid="{76CC9FE2-7FFC-4455-A542-93F29174CCF2}"/>
    <cellStyle name="Comma 18 4" xfId="1111" xr:uid="{744BA98D-0268-40CA-ACE9-FFA5DA6FB4A9}"/>
    <cellStyle name="Comma 19" xfId="84" xr:uid="{703A99BE-D209-4C8D-A7B3-F588B56D0830}"/>
    <cellStyle name="Comma 19 2" xfId="201" xr:uid="{E3EAFEE3-CA36-42B7-A80E-0488B7479E16}"/>
    <cellStyle name="Comma 19 2 2" xfId="2730" xr:uid="{B95EEE8B-D75C-40F0-B12F-A22D394CE725}"/>
    <cellStyle name="Comma 19 2 3" xfId="1114" xr:uid="{A8F28289-28A9-4A4D-94F9-BA69EEF5B1BC}"/>
    <cellStyle name="Comma 19 3" xfId="2731" xr:uid="{D75FFBA1-3015-43AD-8365-EA7A60368ABC}"/>
    <cellStyle name="Comma 19 4" xfId="1113" xr:uid="{62A124AB-D727-4645-97C3-321B87F84219}"/>
    <cellStyle name="Comma 2" xfId="16" xr:uid="{541EA2A8-9BE1-4388-9ADB-B6C6E5DD9E2D}"/>
    <cellStyle name="Comma 2 10" xfId="1610" xr:uid="{850034FC-42AD-44AF-8311-01A5D633EBB7}"/>
    <cellStyle name="Comma 2 10 2" xfId="1611" xr:uid="{7F446013-7F06-4CE3-93E8-A45A10E4D27B}"/>
    <cellStyle name="Comma 2 11" xfId="1612" xr:uid="{069C1B80-B2F7-4DD4-8312-EBAD22B675DB}"/>
    <cellStyle name="Comma 2 12" xfId="1613" xr:uid="{0A0903A5-2E0F-4453-A16A-AF703DDDCC4B}"/>
    <cellStyle name="Comma 2 13" xfId="2732" xr:uid="{E8706A14-2907-4F9B-89FF-778006530DF3}"/>
    <cellStyle name="Comma 2 14" xfId="2733" xr:uid="{8FEA4A3B-FE49-406C-8CF3-FC3546E6BAD1}"/>
    <cellStyle name="Comma 2 15" xfId="2734" xr:uid="{485CCCB5-B1B1-4EC4-BA68-483666CB199D}"/>
    <cellStyle name="Comma 2 15 2" xfId="3691" xr:uid="{F04109F1-9900-4894-BDFC-939F1F21D833}"/>
    <cellStyle name="Comma 2 16" xfId="2735" xr:uid="{7F7F898B-72D4-4E27-877E-342F94A70F0F}"/>
    <cellStyle name="Comma 2 17" xfId="3692" xr:uid="{B42CC2DC-CE85-4E41-922A-3E612EA74A9E}"/>
    <cellStyle name="Comma 2 18" xfId="2736" xr:uid="{63410178-00CB-4AE0-B660-6203790D4B02}"/>
    <cellStyle name="Comma 2 19" xfId="2737" xr:uid="{8FD95F27-CA79-44AD-B86F-2BC825CDD0DD}"/>
    <cellStyle name="Comma 2 2" xfId="26" xr:uid="{F3BCF9C1-F0D7-43D5-9A89-4ADEC7177055}"/>
    <cellStyle name="Comma 2 2 2" xfId="135" xr:uid="{4D249123-0DEB-4330-8E80-CFF89A53534D}"/>
    <cellStyle name="Comma 2 2 2 2" xfId="252" xr:uid="{96455873-BF23-4200-8A03-6BADBE842016}"/>
    <cellStyle name="Comma 2 2 2 2 2" xfId="3693" xr:uid="{97011BE8-C617-4297-B78B-2BC12C00752A}"/>
    <cellStyle name="Comma 2 2 2 2 3" xfId="2738" xr:uid="{51B617BC-7290-4889-9B3B-6B58B37F7C31}"/>
    <cellStyle name="Comma 2 2 2 3" xfId="1117" xr:uid="{0D83B5A8-31DC-4654-A3DD-28D7CAD2DC4C}"/>
    <cellStyle name="Comma 2 2 3" xfId="2739" xr:uid="{242CA5ED-BDFD-4A0A-AD35-FBEE7FD14090}"/>
    <cellStyle name="Comma 2 2 3 2" xfId="3694" xr:uid="{218F7F56-AAD8-43C9-923E-3374B2CD6485}"/>
    <cellStyle name="Comma 2 2 4" xfId="1116" xr:uid="{66466F54-728C-46D5-8DB6-16C813716C3F}"/>
    <cellStyle name="Comma 2 20" xfId="1115" xr:uid="{44878FF5-8651-4B9B-BC0D-F51471B71E9D}"/>
    <cellStyle name="Comma 2 21" xfId="2740" xr:uid="{744CACD8-2523-439B-A136-77FB79E13946}"/>
    <cellStyle name="Comma 2 22" xfId="29" xr:uid="{F80FF8E0-2104-4C2D-8439-2DCECBC5605B}"/>
    <cellStyle name="Comma 2 22 2" xfId="136" xr:uid="{3F3ED1AD-6905-4E04-99FD-E15C4709B279}"/>
    <cellStyle name="Comma 2 22 2 2" xfId="253" xr:uid="{9CCF9CFD-6E5D-4A48-983D-5C99A41C2A6B}"/>
    <cellStyle name="Comma 2 23" xfId="3842" xr:uid="{F7FA7CC4-27D3-4502-9EC5-37F3ECE9E411}"/>
    <cellStyle name="Comma 2 24" xfId="2741" xr:uid="{416E3F09-2E47-4B68-B636-E71C2D432DAD}"/>
    <cellStyle name="Comma 2 25" xfId="3903" xr:uid="{4027A2A3-F29F-466E-B6BB-89EE6C17A287}"/>
    <cellStyle name="Comma 2 27" xfId="2742" xr:uid="{1DD9B9C3-F434-4686-8FB3-E52677205640}"/>
    <cellStyle name="Comma 2 3" xfId="134" xr:uid="{319D3DBD-0160-4462-A92B-E27DB4BF0111}"/>
    <cellStyle name="Comma 2 3 2" xfId="251" xr:uid="{03AE82FB-04CE-4E9E-B0EF-701362899E43}"/>
    <cellStyle name="Comma 2 3 2 2" xfId="2743" xr:uid="{D94D3761-57CC-4452-8C91-D680EC88C015}"/>
    <cellStyle name="Comma 2 3 3" xfId="1118" xr:uid="{1FDFA37E-B9FF-4024-8624-13CEFF983509}"/>
    <cellStyle name="Comma 2 30" xfId="2744" xr:uid="{CB9BFF91-58B7-4BCA-B7D7-FEF3C183DBA7}"/>
    <cellStyle name="Comma 2 33" xfId="2745" xr:uid="{44CAA2E2-0548-48BA-B2EB-3C700CA6F95E}"/>
    <cellStyle name="Comma 2 37" xfId="2746" xr:uid="{99C2BB32-08D0-4125-855D-6A335AC8EF26}"/>
    <cellStyle name="Comma 2 39" xfId="2747" xr:uid="{BFC4BA80-F9C7-4B3E-AE08-DEFF3DB27EA0}"/>
    <cellStyle name="Comma 2 4" xfId="150" xr:uid="{F03412C9-47D1-435F-82CD-C5FD6377D32A}"/>
    <cellStyle name="Comma 2 4 2" xfId="2748" xr:uid="{3222EED1-8F3D-4ED5-B370-584009296BCC}"/>
    <cellStyle name="Comma 2 4 3" xfId="1614" xr:uid="{CFCA306E-449B-424D-9677-E54DD4C3064D}"/>
    <cellStyle name="Comma 2 43" xfId="2749" xr:uid="{73871E7D-7A82-43C3-9103-2CB5CA4CE1E0}"/>
    <cellStyle name="Comma 2 46" xfId="2750" xr:uid="{B8BBF302-A2ED-49E3-B940-147797B6BA98}"/>
    <cellStyle name="Comma 2 5" xfId="1615" xr:uid="{0449253E-60E4-449C-A488-0B76C56B8111}"/>
    <cellStyle name="Comma 2 6" xfId="1616" xr:uid="{51F02196-612E-49F5-BDDE-FB170D99D94C}"/>
    <cellStyle name="Comma 2 7" xfId="1617" xr:uid="{121A2658-423A-4363-A913-EFD6413D0659}"/>
    <cellStyle name="Comma 2 8" xfId="1618" xr:uid="{6B3726AC-97E2-49B9-A258-8ABEEB1DA634}"/>
    <cellStyle name="Comma 2 9" xfId="1619" xr:uid="{428E543D-16EA-4FF4-8182-47F30648FF15}"/>
    <cellStyle name="Comma 2_Kalkulasi KCI PPh 21 - FEb 2010 " xfId="1119" xr:uid="{F4139601-514F-4D11-8148-0FD52D6FE400}"/>
    <cellStyle name="Comma 20" xfId="88" xr:uid="{6554C5C0-3AE1-4D7A-BE71-3F10033B5D84}"/>
    <cellStyle name="Comma 20 2" xfId="205" xr:uid="{28B8E29C-1DEF-4C75-B78F-36BA4975C7B8}"/>
    <cellStyle name="Comma 20 2 2" xfId="1122" xr:uid="{9031D7BA-4959-437A-9C4A-48E9F1055AF9}"/>
    <cellStyle name="Comma 20 2 2 2" xfId="2751" xr:uid="{4569E070-6F92-4276-B738-6949C12488BC}"/>
    <cellStyle name="Comma 20 2 3" xfId="2752" xr:uid="{AB97EE8C-55D0-4B5B-819F-03E9E34DFD92}"/>
    <cellStyle name="Comma 20 2 4" xfId="1121" xr:uid="{7F60C4CA-D49B-46D9-966E-0A8505E6E4EE}"/>
    <cellStyle name="Comma 20 3" xfId="1123" xr:uid="{7C735CAA-FF62-4C51-AAD2-7D90C66A0124}"/>
    <cellStyle name="Comma 20 3 2" xfId="2753" xr:uid="{1BBB8945-3457-490D-9E35-979A07CFA5E4}"/>
    <cellStyle name="Comma 20 4" xfId="2754" xr:uid="{3A92C7AB-F5C0-40A1-B54F-C705E717326E}"/>
    <cellStyle name="Comma 20 5" xfId="1120" xr:uid="{CF59E0F0-1519-458F-A1D4-6D5ECAA4749D}"/>
    <cellStyle name="Comma 21" xfId="89" xr:uid="{04CF4EFC-6FED-4454-82AB-F08B5528F61B}"/>
    <cellStyle name="Comma 21 2" xfId="206" xr:uid="{C010F181-6C32-40E6-BFCC-05C7A0482F00}"/>
    <cellStyle name="Comma 21 2 2" xfId="2755" xr:uid="{DD34DE63-1547-4396-A6A4-A806A90A5829}"/>
    <cellStyle name="Comma 21 2 3" xfId="1125" xr:uid="{C0EE8E96-9AF6-4335-A144-C39BBD68579D}"/>
    <cellStyle name="Comma 21 3" xfId="2756" xr:uid="{E2E04FB7-756F-41E2-857F-8990C47EB6EB}"/>
    <cellStyle name="Comma 21 4" xfId="1124" xr:uid="{AB016464-F681-4F39-B750-5AB0F7C48B48}"/>
    <cellStyle name="Comma 22" xfId="92" xr:uid="{D2AAC3E1-6022-4AA8-9066-6EEFEE057943}"/>
    <cellStyle name="Comma 22 2" xfId="209" xr:uid="{C482C1E6-1942-4175-943A-809BC0460A3C}"/>
    <cellStyle name="Comma 22 2 2" xfId="2757" xr:uid="{8B3A3DF4-68C4-4B41-9DF5-67282E7A6280}"/>
    <cellStyle name="Comma 22 3" xfId="1126" xr:uid="{63BE11D2-96A3-48BB-AF71-862840F7F2FB}"/>
    <cellStyle name="Comma 23" xfId="94" xr:uid="{2F5B6869-F9B9-4F36-A582-76EC13A3093E}"/>
    <cellStyle name="Comma 23 2" xfId="211" xr:uid="{2F029AAE-58F3-4973-B580-4561F19A7A3A}"/>
    <cellStyle name="Comma 23 2 2" xfId="1129" xr:uid="{FBD53C24-D1AA-455C-B5ED-6016767E642A}"/>
    <cellStyle name="Comma 23 2 2 2" xfId="2758" xr:uid="{2698F49E-9CB2-4229-BEF9-4DFB36B3D95C}"/>
    <cellStyle name="Comma 23 2 3" xfId="2759" xr:uid="{57037C72-6C40-42AC-8EF2-DD84AE2B925C}"/>
    <cellStyle name="Comma 23 2 4" xfId="1128" xr:uid="{DFDEB359-6CE9-4AEF-875E-FD5BC2B87426}"/>
    <cellStyle name="Comma 23 3" xfId="2760" xr:uid="{B956BF86-3875-4B8C-8CD9-358BFD6E6794}"/>
    <cellStyle name="Comma 23 4" xfId="1127" xr:uid="{502E33ED-EA4A-421E-95A4-18F38CE1D6DB}"/>
    <cellStyle name="Comma 23_Tax Calc. 21 Expat - HO - Dec 2009" xfId="1130" xr:uid="{EB456D19-6699-4633-B3B0-E35B1F047EFB}"/>
    <cellStyle name="Comma 24" xfId="95" xr:uid="{E64C3081-9029-4FD4-AF2F-64E3F2A45BA1}"/>
    <cellStyle name="Comma 24 2" xfId="212" xr:uid="{C7038563-4E7B-4C62-AB31-7EC19628E08A}"/>
    <cellStyle name="Comma 24 2 2" xfId="1133" xr:uid="{F8509E85-B2CE-4C11-9D08-EEBEA3A5F47B}"/>
    <cellStyle name="Comma 24 2 2 2" xfId="2761" xr:uid="{90AA711A-AB70-45C2-8294-D80B2B407236}"/>
    <cellStyle name="Comma 24 2 3" xfId="2762" xr:uid="{ADE1F05D-87FB-457D-ADC0-DB8DFB015A42}"/>
    <cellStyle name="Comma 24 2 4" xfId="1132" xr:uid="{32DD7D46-5C21-4EBF-97B1-FA862D379182}"/>
    <cellStyle name="Comma 24 3" xfId="2763" xr:uid="{4E507256-7688-4D1A-B451-3F307314C1E4}"/>
    <cellStyle name="Comma 24 4" xfId="1131" xr:uid="{D9DD9856-11E8-4307-9700-F531AE363EC8}"/>
    <cellStyle name="Comma 25" xfId="98" xr:uid="{363CCD99-D946-498B-ACFF-015559D38579}"/>
    <cellStyle name="Comma 25 2" xfId="215" xr:uid="{99BF37F1-320B-4D15-AF2E-D62D2A42154A}"/>
    <cellStyle name="Comma 25 2 2" xfId="2764" xr:uid="{85EB7A41-2ED6-47A5-A0CD-FE042ECF5DE6}"/>
    <cellStyle name="Comma 25 3" xfId="1134" xr:uid="{7D1F622F-40B8-48CB-9F30-E6B666309C41}"/>
    <cellStyle name="Comma 26" xfId="99" xr:uid="{D94572B2-112D-4A86-A606-87238719B62B}"/>
    <cellStyle name="Comma 26 2" xfId="216" xr:uid="{0E5CBDE3-ACDE-4D46-91B2-DCBA1C64E9EB}"/>
    <cellStyle name="Comma 26 2 2" xfId="2765" xr:uid="{493581C0-CAC1-4063-9C2E-4818417FB086}"/>
    <cellStyle name="Comma 26 3" xfId="1135" xr:uid="{72C8E278-9481-4A59-BF23-C9ADD4D61B91}"/>
    <cellStyle name="Comma 27" xfId="102" xr:uid="{16D8DABE-690D-4C2B-A144-1672D4A1A844}"/>
    <cellStyle name="Comma 27 2" xfId="219" xr:uid="{E72AABBB-76F5-427F-9555-E08D960408B0}"/>
    <cellStyle name="Comma 27 2 2" xfId="2766" xr:uid="{4FF26DED-939A-4207-B2E1-DDFCC0A528F4}"/>
    <cellStyle name="Comma 27 3" xfId="1136" xr:uid="{4A23B78C-E28B-414C-B38F-95EF90D03F9B}"/>
    <cellStyle name="Comma 28" xfId="103" xr:uid="{12D0AD48-C3E1-4847-B0FA-B9DDFB0E8035}"/>
    <cellStyle name="Comma 28 2" xfId="220" xr:uid="{B122949D-DEC5-4629-815D-F9E26836C206}"/>
    <cellStyle name="Comma 28 2 2" xfId="2767" xr:uid="{3E74A6B3-A34C-4ACA-83DC-D6415CD639AD}"/>
    <cellStyle name="Comma 28 3" xfId="1137" xr:uid="{D250F61F-BF5E-41D7-BB78-A96A0C7183D1}"/>
    <cellStyle name="Comma 29" xfId="106" xr:uid="{8E16D9C8-E43A-4750-9C34-B2588AF3D1C1}"/>
    <cellStyle name="Comma 29 2" xfId="223" xr:uid="{51750521-0E5C-49D3-AC30-D4AB8535CE44}"/>
    <cellStyle name="Comma 29 2 2" xfId="2768" xr:uid="{37D5C342-704E-44B8-8B0B-2A8ACCDE2DE0}"/>
    <cellStyle name="Comma 29 2 3" xfId="1139" xr:uid="{BC95DBA9-A709-478D-88F0-29B27CCBD91C}"/>
    <cellStyle name="Comma 29 3" xfId="2769" xr:uid="{CE94AFD7-F562-4C32-B3D6-2F909CF92C96}"/>
    <cellStyle name="Comma 29 4" xfId="1138" xr:uid="{FCA7CA7B-F3D0-4669-B4FA-B4F36A58CA51}"/>
    <cellStyle name="Comma 3" xfId="23" xr:uid="{8492354E-B4D5-4C4D-85A2-6093182CDD42}"/>
    <cellStyle name="Comma 3 2" xfId="137" xr:uid="{B09CAD54-E9A7-482B-BDA3-6563E331FDF2}"/>
    <cellStyle name="Comma 3 2 2" xfId="254" xr:uid="{0ED53708-5380-4134-B7CC-4196F59B050D}"/>
    <cellStyle name="Comma 3 2 2 2" xfId="2770" xr:uid="{252AA1F0-4108-4DE5-A409-C6503170AE65}"/>
    <cellStyle name="Comma 3 2 2 3" xfId="1142" xr:uid="{2A0B1E7A-9B75-4CB2-810A-A042CDBE38FC}"/>
    <cellStyle name="Comma 3 2 3" xfId="2771" xr:uid="{F52C5BF6-E332-4977-8163-ABD906610D01}"/>
    <cellStyle name="Comma 3 2 4" xfId="1141" xr:uid="{CB958D41-BA36-4319-978A-A4D7417B7E98}"/>
    <cellStyle name="Comma 3 2 5" xfId="3905" xr:uid="{A598486F-1C63-44FA-A10F-8FB98D1BE684}"/>
    <cellStyle name="Comma 3 3" xfId="1143" xr:uid="{63B971BC-A5AD-474A-9964-3635D2E1A257}"/>
    <cellStyle name="Comma 3 3 2" xfId="2772" xr:uid="{53860F8C-2A5F-46D8-BABB-F4D4989617AC}"/>
    <cellStyle name="Comma 3 4" xfId="2773" xr:uid="{551D474A-94B8-478C-BDF4-0D74DF33D2D5}"/>
    <cellStyle name="Comma 3 4 2" xfId="3695" xr:uid="{808DC0A3-C706-47D4-9077-9917A3630EB3}"/>
    <cellStyle name="Comma 3 5" xfId="19" xr:uid="{6D62849F-8C54-426B-B004-B7A280D33751}"/>
    <cellStyle name="Comma 3 5 2" xfId="138" xr:uid="{6D4889E8-573C-424C-9322-31F09CB8D801}"/>
    <cellStyle name="Comma 3 5 2 2" xfId="255" xr:uid="{3D37D42D-9227-4A8A-BA56-BD56B5A2DB7B}"/>
    <cellStyle name="Comma 3 6" xfId="1140" xr:uid="{48F2F637-1546-4E6C-A8C4-B8F8ACFFDA9A}"/>
    <cellStyle name="Comma 3 7" xfId="3904" xr:uid="{BD3357F7-7F66-4429-A16C-5F967BDBA632}"/>
    <cellStyle name="Comma 3_LJK-GAJI u-email ke Bp Amir - Confirm" xfId="1144" xr:uid="{09DAE49D-6937-4A28-9A79-134C44BA50EF}"/>
    <cellStyle name="Comma 30" xfId="107" xr:uid="{7A2BE09C-69CA-43AE-ACAE-287CFECE30C3}"/>
    <cellStyle name="Comma 30 2" xfId="224" xr:uid="{8F20C985-55DA-4246-AAD2-DE23E099158D}"/>
    <cellStyle name="Comma 30 2 2" xfId="1147" xr:uid="{D3DAF216-A9E1-4547-867A-77EC5AF995C5}"/>
    <cellStyle name="Comma 30 2 2 2" xfId="2774" xr:uid="{A3E7F8CE-EE78-4D1C-9DCB-FA54DBF2416E}"/>
    <cellStyle name="Comma 30 2 3" xfId="2775" xr:uid="{B230A96E-16CA-4521-8FC5-611805CED42F}"/>
    <cellStyle name="Comma 30 2 4" xfId="1146" xr:uid="{036E0785-22B7-4846-B10A-4FB649A7945E}"/>
    <cellStyle name="Comma 30 3" xfId="1148" xr:uid="{CE85A90A-DCF3-4E92-A159-B813F639A9CF}"/>
    <cellStyle name="Comma 30 3 2" xfId="1149" xr:uid="{3CFBBE5C-CFEB-475B-BE22-244D9F76EEB1}"/>
    <cellStyle name="Comma 30 3 2 2" xfId="2776" xr:uid="{1855B04E-A865-44E4-9B4E-6C3B59D70C7B}"/>
    <cellStyle name="Comma 30 3 3" xfId="2777" xr:uid="{90CB302C-1C13-42A8-983D-442149EB01B7}"/>
    <cellStyle name="Comma 30 4" xfId="1150" xr:uid="{DCE1E55E-8D33-4CA3-AC8C-F3ABFD02C312}"/>
    <cellStyle name="Comma 30 4 2" xfId="2778" xr:uid="{6009A65A-078F-478D-B187-5E52A1F8F022}"/>
    <cellStyle name="Comma 30 5" xfId="2779" xr:uid="{B5F68495-8224-4110-881A-B0ACA5D17B1F}"/>
    <cellStyle name="Comma 30 6" xfId="1145" xr:uid="{6C8CA42C-F4CC-4DA8-A3DF-28225105C940}"/>
    <cellStyle name="Comma 31" xfId="110" xr:uid="{C6F5DFFD-37AD-4724-979A-A1EC439EB685}"/>
    <cellStyle name="Comma 31 2" xfId="227" xr:uid="{A5C4CA16-5C04-4D51-8695-01B3B42BFCAD}"/>
    <cellStyle name="Comma 31 2 2" xfId="1620" xr:uid="{B3EE595C-DC85-4F81-BF00-A0A900DE859E}"/>
    <cellStyle name="Comma 31 2 2 2" xfId="1712" xr:uid="{C34132B0-1B4B-4A7A-984F-DFFC25F83CF5}"/>
    <cellStyle name="Comma 31 2 2 3" xfId="3485" xr:uid="{24A2B1D5-0D56-4BB7-8C93-D8B425AB7D8E}"/>
    <cellStyle name="Comma 31 2 3" xfId="1713" xr:uid="{9A0C4D4F-800A-46D2-A617-1E43F7D71409}"/>
    <cellStyle name="Comma 31 2 3 2" xfId="1714" xr:uid="{A10AC560-EB54-4CB7-853E-523FDD57D1A0}"/>
    <cellStyle name="Comma 31 2 3 2 2" xfId="3696" xr:uid="{47E37BB4-FF95-495D-83A9-FDAB8C4E5171}"/>
    <cellStyle name="Comma 31 2 4" xfId="2780" xr:uid="{C1A273BD-4FBD-4DC4-A8C9-44C575A73FFB}"/>
    <cellStyle name="Comma 31 2 5" xfId="2781" xr:uid="{45CBB47F-9E8E-4833-AD65-2994CBA81F20}"/>
    <cellStyle name="Comma 31 2 5 2" xfId="3697" xr:uid="{A1602D66-259F-4C3F-9C8F-61C1E89EA341}"/>
    <cellStyle name="Comma 31 2 6" xfId="1152" xr:uid="{0A97BD4D-40F0-4C88-A1D5-97363C27D32B}"/>
    <cellStyle name="Comma 31 3" xfId="1342" xr:uid="{F52675DF-B0F8-4D1F-9831-ED5EF2C0229C}"/>
    <cellStyle name="Comma 31 3 2" xfId="2782" xr:uid="{A82D6B45-E521-47DC-9136-9B08E09B05F4}"/>
    <cellStyle name="Comma 31 3 2 2" xfId="3698" xr:uid="{7A485EEA-9F5C-4ADD-8872-43E4716094D9}"/>
    <cellStyle name="Comma 31 3 3" xfId="2783" xr:uid="{FC8A46DC-1E30-4ED8-BA66-3C4AA1778413}"/>
    <cellStyle name="Comma 31 3 4" xfId="3486" xr:uid="{546887DE-5BF8-4277-B01B-A955914272B0}"/>
    <cellStyle name="Comma 31 4" xfId="2784" xr:uid="{EB6D588A-E00F-4E88-934E-E99574E6533B}"/>
    <cellStyle name="Comma 31 4 2" xfId="3699" xr:uid="{0B688278-2160-49A1-B161-C0E2E9DCE43A}"/>
    <cellStyle name="Comma 31 5" xfId="1151" xr:uid="{098B30CD-13BB-43AE-8E45-9C35CCEAE63C}"/>
    <cellStyle name="Comma 32" xfId="112" xr:uid="{DAD8704E-E368-47A3-BA95-F8008C08CD25}"/>
    <cellStyle name="Comma 32 2" xfId="229" xr:uid="{BDE6C574-D8C6-482E-BB61-A7F9BA1D1724}"/>
    <cellStyle name="Comma 32 2 2" xfId="2785" xr:uid="{F1516ACF-F9C9-4CF2-B97A-112CE8A176EB}"/>
    <cellStyle name="Comma 32 2 3" xfId="1154" xr:uid="{622A7814-E0E5-4421-85A3-86CFB3F2EEA7}"/>
    <cellStyle name="Comma 32 3" xfId="2786" xr:uid="{AD2ABEF2-D3CD-4456-AC3E-D88D6F36CA9E}"/>
    <cellStyle name="Comma 32 4" xfId="1153" xr:uid="{470CAED3-7AAA-40E9-BABF-DB8A11D9180B}"/>
    <cellStyle name="Comma 33" xfId="113" xr:uid="{055B8DF7-8B9B-4E70-BCDF-09198BAD04A3}"/>
    <cellStyle name="Comma 33 2" xfId="230" xr:uid="{A95D2694-BE41-47BD-9E27-F8A97135D57E}"/>
    <cellStyle name="Comma 33 2 2" xfId="2787" xr:uid="{549E41C0-F3A5-437F-90EC-B5F7AAD4C60A}"/>
    <cellStyle name="Comma 33 2 2 2" xfId="3700" xr:uid="{2DA62532-F6D3-4353-B6D7-F22FDE813F28}"/>
    <cellStyle name="Comma 33 2 3" xfId="2788" xr:uid="{A50F145B-3844-474F-AEE6-307A2FB93C49}"/>
    <cellStyle name="Comma 33 2 4" xfId="3487" xr:uid="{967CC000-7CB8-4C88-973B-3D6974AC8A17}"/>
    <cellStyle name="Comma 33 2 5" xfId="1621" xr:uid="{0252D5DF-17FB-402A-B0C2-6BC13206B61B}"/>
    <cellStyle name="Comma 33 3" xfId="2789" xr:uid="{D3F83E57-18C0-4039-BF23-CF2B31AE6D81}"/>
    <cellStyle name="Comma 33 3 2" xfId="3701" xr:uid="{D884A38D-9770-4A5F-94DF-1A1C596CB3BF}"/>
    <cellStyle name="Comma 33 4" xfId="2790" xr:uid="{4F71D6E3-E0F3-4C27-BB7A-97BE96F9AE5D}"/>
    <cellStyle name="Comma 33 5" xfId="1155" xr:uid="{748D2BE4-E4FC-415F-A4B1-D9578D034C02}"/>
    <cellStyle name="Comma 34" xfId="115" xr:uid="{5CDD0E57-1489-423C-85EB-4703C1AA4225}"/>
    <cellStyle name="Comma 34 2" xfId="232" xr:uid="{D563923F-2ABE-4CF9-A899-B81D0A2AFDB1}"/>
    <cellStyle name="Comma 34 2 2" xfId="2791" xr:uid="{5981429F-21F1-4B4D-BA0A-B5B25FFC1DFB}"/>
    <cellStyle name="Comma 34 3" xfId="3488" xr:uid="{23EF0967-8524-4E11-9914-270B3A82CDCA}"/>
    <cellStyle name="Comma 34 4" xfId="1622" xr:uid="{AE98B9F7-3BFA-43F8-85D4-DB251DF56719}"/>
    <cellStyle name="Comma 35" xfId="118" xr:uid="{37DABB71-8AC6-49F4-8F4E-8E5760A0B615}"/>
    <cellStyle name="Comma 35 2" xfId="235" xr:uid="{DF3ADD84-4591-4918-A519-42BA063D4829}"/>
    <cellStyle name="Comma 35 2 2" xfId="3489" xr:uid="{CC0EB4DA-3747-4126-A215-D8990C62BCA9}"/>
    <cellStyle name="Comma 35 3" xfId="1623" xr:uid="{E8242227-76BB-49F5-8924-CF28B6FADB0E}"/>
    <cellStyle name="Comma 36" xfId="120" xr:uid="{7A93A740-7E3E-4997-98AE-9E6E04085AB0}"/>
    <cellStyle name="Comma 36 2" xfId="237" xr:uid="{347BCCDC-D083-487A-B9E0-C4BBA3507986}"/>
    <cellStyle name="Comma 36 2 2" xfId="3490" xr:uid="{4898A408-69AC-4319-8D08-A31B75BF2F80}"/>
    <cellStyle name="Comma 36 3" xfId="1624" xr:uid="{D31DEF38-8E58-4955-A106-9937D592F57E}"/>
    <cellStyle name="Comma 37" xfId="121" xr:uid="{9B32C4E8-B96D-4CFF-87DF-2901E72B9250}"/>
    <cellStyle name="Comma 37 2" xfId="238" xr:uid="{8288A634-2ED7-48BE-8FDE-47D53898BE05}"/>
    <cellStyle name="Comma 37 2 2" xfId="3491" xr:uid="{2CE11BFB-7869-4726-AF4E-FBFDE1562C93}"/>
    <cellStyle name="Comma 37 3" xfId="1625" xr:uid="{8D5BE272-B46C-4F15-AFEF-27524DA81A7A}"/>
    <cellStyle name="Comma 38" xfId="123" xr:uid="{91A9B3A2-D51D-4CB7-BD76-3403196677F3}"/>
    <cellStyle name="Comma 38 2" xfId="240" xr:uid="{052D85DE-2C54-4048-A944-B6F7899F5AFE}"/>
    <cellStyle name="Comma 38 3" xfId="1340" xr:uid="{7B97448E-D72F-44BC-9FF0-DEE0B5535D1F}"/>
    <cellStyle name="Comma 39" xfId="147" xr:uid="{FCF3939E-9E57-4044-9E92-F2AC05E14E74}"/>
    <cellStyle name="Comma 39 2" xfId="3492" xr:uid="{61F387B2-3470-4E42-A86F-56FB135DCD95}"/>
    <cellStyle name="Comma 39 3" xfId="1626" xr:uid="{0250A3BD-A50E-447A-9A28-87606C7FDE3E}"/>
    <cellStyle name="Comma 4" xfId="36" xr:uid="{C7B84BBF-B779-4BB5-B002-F681D15B7068}"/>
    <cellStyle name="Comma 4 2" xfId="139" xr:uid="{EBC58B78-8AC5-4651-84C1-172FF04336A4}"/>
    <cellStyle name="Comma 4 2 2" xfId="256" xr:uid="{49F82C4F-FFF4-435A-976D-8D46F618C140}"/>
    <cellStyle name="Comma 4 2 2 2" xfId="2793" xr:uid="{97B6BA71-E02D-4543-819B-8E4138590F46}"/>
    <cellStyle name="Comma 4 2 2 2 2" xfId="3703" xr:uid="{5023CA65-1283-45CB-8BFC-D8166DC36F35}"/>
    <cellStyle name="Comma 4 2 2 3" xfId="3702" xr:uid="{5571B792-5B2A-48E8-9FA3-0A4CCD77509B}"/>
    <cellStyle name="Comma 4 2 2 4" xfId="2792" xr:uid="{18F67A7F-DDB9-4E47-9C79-D27E9BCD45CC}"/>
    <cellStyle name="Comma 4 2 3" xfId="2794" xr:uid="{0BDBC7F0-EAB5-4E0B-AE77-92ABE9380878}"/>
    <cellStyle name="Comma 4 2 3 2" xfId="2795" xr:uid="{36791576-7797-4525-9420-F01A57259B62}"/>
    <cellStyle name="Comma 4 2 3 2 2" xfId="3705" xr:uid="{CE4F4A88-FD7E-407D-A2A4-8C59FC894344}"/>
    <cellStyle name="Comma 4 2 3 3" xfId="2796" xr:uid="{F7CC5D04-E1EC-47CE-8534-72A900ABF539}"/>
    <cellStyle name="Comma 4 2 3 3 2" xfId="3706" xr:uid="{A63FF4FE-8E0D-488B-B85F-116CC5A192E9}"/>
    <cellStyle name="Comma 4 2 3 4" xfId="3704" xr:uid="{F0D79E3A-FC89-48CF-B1CA-8850167400A6}"/>
    <cellStyle name="Comma 4 2 4" xfId="1157" xr:uid="{DE41C54B-3FA9-4468-BCF3-3389A38A5BBE}"/>
    <cellStyle name="Comma 4 2 5" xfId="3906" xr:uid="{9A31557E-AB27-4A82-B101-0CDDAAD600B2}"/>
    <cellStyle name="Comma 4 3" xfId="157" xr:uid="{E4933AEB-769A-48D0-8DB8-7ACB16CD695F}"/>
    <cellStyle name="Comma 4 3 2" xfId="3707" xr:uid="{10294CE5-AAD7-4E15-86D9-7AE09AEACC69}"/>
    <cellStyle name="Comma 4 3 3" xfId="2797" xr:uid="{E48BC9DB-A43D-4BB7-A46B-AAE993630DDB}"/>
    <cellStyle name="Comma 4 4" xfId="2798" xr:uid="{0ECF3F4D-3595-4872-8FE2-3C69B492A8C4}"/>
    <cellStyle name="Comma 4 4 2" xfId="3708" xr:uid="{E8861B9B-3C92-4707-B0DF-389E453E7FC8}"/>
    <cellStyle name="Comma 4 5" xfId="2799" xr:uid="{367ED924-F5D0-4CA4-B5F0-E5CDD8DEAF38}"/>
    <cellStyle name="Comma 4 5 2" xfId="3709" xr:uid="{9178FE60-9083-4BC6-A256-13C4F8A75E20}"/>
    <cellStyle name="Comma 4 6" xfId="3710" xr:uid="{636BF422-59B4-4DD8-B38F-9D968B23F5A5}"/>
    <cellStyle name="Comma 4 7" xfId="1156" xr:uid="{2952D4AF-16F0-479B-8D57-CEEC8DD01564}"/>
    <cellStyle name="Comma 4 8" xfId="3843" xr:uid="{8580CE0F-D18A-4120-BF2F-0D287D251299}"/>
    <cellStyle name="Comma 40" xfId="148" xr:uid="{332BAA1D-1DE1-4ED8-8CCE-A5A1D919E0B6}"/>
    <cellStyle name="Comma 40 2" xfId="2800" xr:uid="{9F9E9854-A7D7-42AC-9A70-B605FE66B7A0}"/>
    <cellStyle name="Comma 40 3" xfId="3493" xr:uid="{5D058379-EC66-4729-9EFB-5AA551868FAE}"/>
    <cellStyle name="Comma 40 4" xfId="1627" xr:uid="{744D376F-90AA-4AAA-B8C0-51B0E05F886C}"/>
    <cellStyle name="Comma 41" xfId="156" xr:uid="{2B95CC71-03D5-41A3-A171-146E32E6DD53}"/>
    <cellStyle name="Comma 41 2" xfId="3711" xr:uid="{F1BE2EB2-1BD3-4DD0-A118-9D9BF3FEFFD5}"/>
    <cellStyle name="Comma 41 3" xfId="2801" xr:uid="{00A7B0EB-770B-4B1E-92B3-7D1E47FB38D5}"/>
    <cellStyle name="Comma 42" xfId="153" xr:uid="{3EE1DBFF-E46E-4CE0-BE08-25F88824EE1E}"/>
    <cellStyle name="Comma 42 2" xfId="3712" xr:uid="{CDC19FCE-4825-4FF8-8A1F-3F28C5F526F8}"/>
    <cellStyle name="Comma 42 3" xfId="2802" xr:uid="{F250E508-F614-4FCE-87FB-2628EA54934E}"/>
    <cellStyle name="Comma 43" xfId="2803" xr:uid="{A0367172-87D1-4078-ABA2-98CC9E24FD3F}"/>
    <cellStyle name="Comma 43 2" xfId="3713" xr:uid="{617051F0-5002-4779-86AF-AC797D57153C}"/>
    <cellStyle name="Comma 44" xfId="3714" xr:uid="{761A451B-6DC1-4413-A626-4B88E55EB04E}"/>
    <cellStyle name="Comma 45" xfId="3795" xr:uid="{8C573856-D64D-43B7-BAC9-9BE289C00B3E}"/>
    <cellStyle name="Comma 46" xfId="3832" xr:uid="{854B76D7-482E-4E13-B26E-5ACC1D97412E}"/>
    <cellStyle name="Comma 47" xfId="264" xr:uid="{30BA7949-BB74-476F-A0DB-3AE1F6FB910D}"/>
    <cellStyle name="Comma 48" xfId="3835" xr:uid="{9BDD5DF5-A6B4-4C49-B8E8-030C7F32AF68}"/>
    <cellStyle name="Comma 49" xfId="3849" xr:uid="{D67A5BD2-C1F1-4E58-AD43-D2F60F8940AB}"/>
    <cellStyle name="Comma 5" xfId="41" xr:uid="{3B99722E-02F4-4B07-B462-5488931A2958}"/>
    <cellStyle name="Comma 5 2" xfId="140" xr:uid="{CD70FE4F-6738-4612-8D43-38695AA0D549}"/>
    <cellStyle name="Comma 5 2 2" xfId="257" xr:uid="{EEF9BEBB-D574-427E-8CBE-78574090A17C}"/>
    <cellStyle name="Comma 5 2 2 2" xfId="2804" xr:uid="{F545E314-BF37-4E61-A183-4D1DE77DD94F}"/>
    <cellStyle name="Comma 5 2 3" xfId="1159" xr:uid="{2DD41443-8346-4EC4-B809-A0EB57D844E2}"/>
    <cellStyle name="Comma 5 3" xfId="160" xr:uid="{46BBCD0B-58E9-4FD4-8EBF-0AC956985E7B}"/>
    <cellStyle name="Comma 5 3 2" xfId="3715" xr:uid="{157B6807-4F72-47BA-9391-E0F598722563}"/>
    <cellStyle name="Comma 5 3 3" xfId="2805" xr:uid="{EA1B403F-6A3A-4B02-8903-49A1B9986EB9}"/>
    <cellStyle name="Comma 5 4" xfId="1158" xr:uid="{F5129E38-AB17-44FF-8F47-B8A9FE5409DC}"/>
    <cellStyle name="Comma 5 5" xfId="3844" xr:uid="{E6E6F1FA-D05A-4B3C-97C7-60B6495AD1AA}"/>
    <cellStyle name="Comma 5 6" xfId="3907" xr:uid="{15A93345-C73F-4A4C-A6F1-CCDFBD1E6FE8}"/>
    <cellStyle name="Comma 50" xfId="3852" xr:uid="{8A928964-B2FA-4EA3-9476-D357EB26EC54}"/>
    <cellStyle name="Comma 51" xfId="3854" xr:uid="{3539DB7D-EF94-446A-9A31-F7E09195307A}"/>
    <cellStyle name="Comma 52" xfId="3857" xr:uid="{69D65997-5F10-4B56-BC71-A804F781A230}"/>
    <cellStyle name="Comma 53" xfId="3860" xr:uid="{3F0C9266-D20D-4C21-AB13-03CC53E52AF1}"/>
    <cellStyle name="Comma 54" xfId="3863" xr:uid="{362FEF01-3778-4D84-BB5D-E2345D190468}"/>
    <cellStyle name="Comma 55" xfId="3864" xr:uid="{18EF38E4-BB40-44C0-8589-6F121E101DB0}"/>
    <cellStyle name="Comma 56" xfId="35" xr:uid="{3257AEED-816B-4EEB-99D3-72356812FD5A}"/>
    <cellStyle name="Comma 57" xfId="3868" xr:uid="{5DBE405F-26D9-43F5-8D5D-79D51909730A}"/>
    <cellStyle name="Comma 58" xfId="4017" xr:uid="{C482AA94-CDAF-4CCF-8397-9957AD8E5D94}"/>
    <cellStyle name="Comma 6" xfId="44" xr:uid="{8125ED3B-2BD5-4E51-8AC6-AA8E85D19CDA}"/>
    <cellStyle name="Comma 6 2" xfId="163" xr:uid="{2CEC29B7-B24D-4BE8-876D-AC2BA56D6091}"/>
    <cellStyle name="Comma 6 2 2" xfId="2806" xr:uid="{0A75434A-75D1-4F63-B5FB-706BF3BF6DB2}"/>
    <cellStyle name="Comma 6 2 3" xfId="1161" xr:uid="{FCA9B5A8-0F1C-4BC9-9905-8B412AA7F44A}"/>
    <cellStyle name="Comma 6 3" xfId="2807" xr:uid="{B44442FB-69F4-4EDD-BFAF-2D6D5A235B25}"/>
    <cellStyle name="Comma 6 4" xfId="1160" xr:uid="{B0AF7139-A60C-4B8C-A3A7-00A90A582C13}"/>
    <cellStyle name="Comma 6 5" xfId="3908" xr:uid="{433372A4-4E53-41C7-B363-F5F6CA987F14}"/>
    <cellStyle name="Comma 65" xfId="4029" xr:uid="{3F2B33D9-A5ED-4817-9F38-965D9FBFBE92}"/>
    <cellStyle name="Comma 66" xfId="4030" xr:uid="{27FE5605-69C2-41AB-A551-9962EC277CB1}"/>
    <cellStyle name="Comma 7" xfId="47" xr:uid="{5AE2A7EF-D6C3-4778-8E57-CCCDF21BF5FF}"/>
    <cellStyle name="Comma 7 2" xfId="166" xr:uid="{12288BAD-F33E-4BFB-A6D8-6947BC35184A}"/>
    <cellStyle name="Comma 7 2 2" xfId="2808" xr:uid="{0E6BA3AA-2F8F-4578-95A2-A5C1FC056CEE}"/>
    <cellStyle name="Comma 7 2 3" xfId="1163" xr:uid="{F24A8877-C6C4-496C-B1CC-DAB2418CB25A}"/>
    <cellStyle name="Comma 7 3" xfId="2809" xr:uid="{0A4F003A-CE7B-4DD6-AC4E-FB68A1277D7E}"/>
    <cellStyle name="Comma 7 4" xfId="1162" xr:uid="{73FF95E6-E2D2-40D5-9B12-218C43B8D44E}"/>
    <cellStyle name="Comma 7 5" xfId="3909" xr:uid="{D36E54D2-8573-4D93-BB96-76E6B8DAD853}"/>
    <cellStyle name="Comma 8" xfId="51" xr:uid="{AF8271C2-05D3-41F5-ACFB-EA9219A2D69B}"/>
    <cellStyle name="Comma 8 2" xfId="170" xr:uid="{1E50B465-2385-4FE5-8B66-58ED4540BE61}"/>
    <cellStyle name="Comma 8 2 2" xfId="2810" xr:uid="{A71B19FF-930C-408C-806F-9CEC28996EFA}"/>
    <cellStyle name="Comma 8 2 3" xfId="1165" xr:uid="{3F85E12B-0B0E-4D7D-9AE5-7BF351F66707}"/>
    <cellStyle name="Comma 8 2 4" xfId="4010" xr:uid="{5EA183A6-458D-40B3-9632-CDF64F83A0AB}"/>
    <cellStyle name="Comma 8 3" xfId="2811" xr:uid="{CBF9A09F-8BA2-4FCC-AA3B-B310441BCEAB}"/>
    <cellStyle name="Comma 8 4" xfId="1164" xr:uid="{E25C0455-A116-4D0D-AF5D-CCAEB97F3CD5}"/>
    <cellStyle name="Comma 8 5" xfId="3897" xr:uid="{168DEA7A-32CD-4F5E-8B2B-ECAD26F85699}"/>
    <cellStyle name="Comma 9" xfId="55" xr:uid="{54F238F8-1A5C-4451-9E52-456E063E0E0E}"/>
    <cellStyle name="Comma 9 2" xfId="174" xr:uid="{80FD27AD-75A2-402E-8F07-C58AA82CB315}"/>
    <cellStyle name="Comma 9 2 2" xfId="2812" xr:uid="{383C7BA1-A7E8-4756-B2A1-66EE06257932}"/>
    <cellStyle name="Comma 9 2 3" xfId="1167" xr:uid="{16740849-DBD8-41FA-936E-26BFDDB50F3D}"/>
    <cellStyle name="Comma 9 3" xfId="2813" xr:uid="{D27F9092-FC01-411D-9225-37728E4F75A2}"/>
    <cellStyle name="Comma 9 4" xfId="1166" xr:uid="{BEF8D62B-FC0A-4C05-A85D-F6BC9DC6C527}"/>
    <cellStyle name="Comma 9 5" xfId="4006" xr:uid="{A64233B7-C7D9-4E5D-BA29-87ED399958A9}"/>
    <cellStyle name="comma zerodec" xfId="2814" xr:uid="{BDCB60C0-EE1C-4210-B02B-20B174C658EF}"/>
    <cellStyle name="Comma[0]_Tax 21" xfId="1628" xr:uid="{B697565D-0F65-4715-BB3B-241B76B18B79}"/>
    <cellStyle name="Comma0" xfId="1168" xr:uid="{8B277051-8050-44AE-AB51-6B3C386910FD}"/>
    <cellStyle name="Comma0 2" xfId="2815" xr:uid="{32F88CAB-F3A4-4829-9CC4-41D3F343DFC8}"/>
    <cellStyle name="Comma0 2 2" xfId="3716" xr:uid="{1EA4D87C-E623-4DC8-A6EA-C93C22EB971A}"/>
    <cellStyle name="Comma1 - Style1" xfId="1169" xr:uid="{40A1435B-6D7F-491D-9D5F-7A1A699696E3}"/>
    <cellStyle name="Comma1 - Style1 2" xfId="1629" xr:uid="{CC7BF888-1CE6-4229-B85A-779A7636F963}"/>
    <cellStyle name="Comma1 - Style1 2 2" xfId="2816" xr:uid="{4C20F86E-EA47-40CD-95C2-F7474CF12D9A}"/>
    <cellStyle name="Comma1 - Style1 2 3" xfId="3494" xr:uid="{CFA208A2-3A69-45DC-AC2D-C5EE2D9117BC}"/>
    <cellStyle name="Copied" xfId="1170" xr:uid="{17C1AEF4-0C5A-420E-AEDC-5F953C7D86CA}"/>
    <cellStyle name="Copied 2" xfId="2817" xr:uid="{5448227D-1939-43D0-966B-0B86B2FF96EC}"/>
    <cellStyle name="Curr⑥????_x0010_" xfId="2818" xr:uid="{0BAA8B6A-B064-44FE-94F7-904849F46B46}"/>
    <cellStyle name="Curr⑥泦ငĀ _x0010_" xfId="2819" xr:uid="{63515046-672D-4A85-8FAD-D0743174DBD3}"/>
    <cellStyle name="Curren - Style3" xfId="1171" xr:uid="{C5FEBD5A-2446-4FD8-ABF9-4F81DF7193CB}"/>
    <cellStyle name="Curren - Style3 2" xfId="1630" xr:uid="{43231EC6-F8CB-4043-9298-553300E1AED3}"/>
    <cellStyle name="Curren - Style3 2 2" xfId="2820" xr:uid="{012A713E-2FD7-4B3C-A2FC-15F58AC4465D}"/>
    <cellStyle name="Curren - Style3 2 3" xfId="3495" xr:uid="{B1D3778C-5E0F-4303-8B93-31235E220A8A}"/>
    <cellStyle name="Curren - Style4" xfId="1172" xr:uid="{67023381-4712-4D9C-A14E-0FCA9B2ECD31}"/>
    <cellStyle name="Curren - Style4 2" xfId="1631" xr:uid="{A6B2A764-A03E-4FE1-89BE-1C147336087F}"/>
    <cellStyle name="Curren - Style4 2 2" xfId="2821" xr:uid="{9EB4F5D3-ECC0-4887-80E9-A2C8A55B41D0}"/>
    <cellStyle name="Curren - Style4 2 3" xfId="3496" xr:uid="{55AFF94F-EA79-4252-B85C-3364880EBBBB}"/>
    <cellStyle name="Currency [0] 2" xfId="3717" xr:uid="{6A593A4E-BEBD-4F6F-AA80-E67A7F6732CA}"/>
    <cellStyle name="Currency [0] 3" xfId="20" xr:uid="{612248B4-46A3-4CE4-8C19-72C15C21577D}"/>
    <cellStyle name="Currency [0] 3 2" xfId="3718" xr:uid="{6205D7B8-B909-4377-9533-541BDD1DED7E}"/>
    <cellStyle name="Currency [00]" xfId="2822" xr:uid="{2053F1F0-074E-4084-B298-2ED294B2E7E8}"/>
    <cellStyle name="Currency 2" xfId="1173" xr:uid="{02F09150-1D79-4D15-844E-6929A25885CE}"/>
    <cellStyle name="Currency 2 2" xfId="2823" xr:uid="{AF0F0BA6-15ED-458F-8A54-D3C79EFA8C7B}"/>
    <cellStyle name="Currency 3" xfId="1174" xr:uid="{AB4C11E0-B439-4B5C-A197-39857118DE1F}"/>
    <cellStyle name="Currency 3 2" xfId="2824" xr:uid="{2267F5B9-42BB-43F2-B066-E4497082D60A}"/>
    <cellStyle name="Currency0" xfId="1175" xr:uid="{4EA70074-4896-41DE-B54D-9475086ECF89}"/>
    <cellStyle name="Currency0 2" xfId="1632" xr:uid="{55B455A9-9C2B-42E4-9539-59D1031DD258}"/>
    <cellStyle name="Currency0 2 2" xfId="3497" xr:uid="{82DF132A-A832-4C52-86FE-A825AE828D58}"/>
    <cellStyle name="Currency0 3" xfId="3719" xr:uid="{34510BB6-8BBC-4566-83E7-515FC856EAF3}"/>
    <cellStyle name="Currency1" xfId="2825" xr:uid="{F5590DA2-EEF4-4307-8403-3EAC41BED027}"/>
    <cellStyle name="Date" xfId="1176" xr:uid="{1F268EF5-AC61-4A9B-8513-2BD4AF5A53AA}"/>
    <cellStyle name="Date 2" xfId="3720" xr:uid="{A54026F8-9496-423D-9EFE-0D06E414EA6D}"/>
    <cellStyle name="Date Short" xfId="2826" xr:uid="{D8F8B8FF-6183-49CA-9E93-DBA1E4E8E16C}"/>
    <cellStyle name="Dezimal [0]_35ERI8T2gbIEMixb4v26icuOo" xfId="2827" xr:uid="{CF5F0CBF-F698-4B23-A24A-3C3B53681786}"/>
    <cellStyle name="Dezimal_35ERI8T2gbIEMixb4v26icuOo" xfId="2828" xr:uid="{7BC42576-2329-4593-B4D9-67E778A19EA2}"/>
    <cellStyle name="Dollar (zero dec)" xfId="2829" xr:uid="{DA911E52-BD4C-4412-8378-554F447A1913}"/>
    <cellStyle name="eD" xfId="2830" xr:uid="{E170F235-0FF7-4084-A81E-D585F09602D7}"/>
    <cellStyle name="Edited_Data" xfId="2831" xr:uid="{426DA884-03D9-494A-B7E8-5E1264766E7B}"/>
    <cellStyle name="Emphasis 1" xfId="2832" xr:uid="{A4DBFE1B-19FA-44D1-B00F-F540C678D22A}"/>
    <cellStyle name="Emphasis 2" xfId="2833" xr:uid="{3F58AE7C-B3DE-48CA-9EAB-93AE5607BE90}"/>
    <cellStyle name="Emphasis 3" xfId="2834" xr:uid="{F49764F8-07A9-475D-AEC1-86AAD441CE8B}"/>
    <cellStyle name="Enter Currency (0)" xfId="2835" xr:uid="{9D8DD1F7-DD82-433C-98F9-F45C1FA646BC}"/>
    <cellStyle name="Enter Currency (2)" xfId="2836" xr:uid="{D1B298A1-5A8E-497D-83BA-AB1B7D71B641}"/>
    <cellStyle name="Enter Units (0)" xfId="2837" xr:uid="{DF048E9E-3E96-4CFD-BDCA-24464E3EDD66}"/>
    <cellStyle name="Enter Units (1)" xfId="2838" xr:uid="{5606A428-534E-4B1E-ACE2-142D1A9237A7}"/>
    <cellStyle name="Enter Units (2)" xfId="2839" xr:uid="{FBD2E289-4E02-42E1-82F4-4BABA8D71652}"/>
    <cellStyle name="Entered" xfId="1177" xr:uid="{29AC11BE-579E-4E5B-8F6F-48008B2BB93E}"/>
    <cellStyle name="Entered 2" xfId="2840" xr:uid="{A0A6CF4E-0D39-4F2B-8027-398DF27631F2}"/>
    <cellStyle name="Estimated_Data" xfId="2841" xr:uid="{DA1A128B-71EC-4B5B-B1EE-2F1283EFCEA7}"/>
    <cellStyle name="Explanatory Text 2" xfId="2842" xr:uid="{5832F7D0-B0BC-459F-9D34-F59A2B7E4213}"/>
    <cellStyle name="Explanatory Text 2 2" xfId="3621" xr:uid="{15E73061-6C5B-4CFC-9FC8-3B044F8AEBB7}"/>
    <cellStyle name="F2" xfId="1178" xr:uid="{5C878C62-B684-42DC-982E-40B40DF46881}"/>
    <cellStyle name="F3" xfId="1179" xr:uid="{63AA4065-3C1A-4B02-BE6D-43910B6412E7}"/>
    <cellStyle name="F4" xfId="1180" xr:uid="{8B17F199-A60A-4798-9C23-057E4FDC0E19}"/>
    <cellStyle name="F5" xfId="1181" xr:uid="{0EF98137-4F8B-4223-9C15-82A83C2B9C3D}"/>
    <cellStyle name="F6" xfId="1182" xr:uid="{F0883562-EE5F-4265-94ED-502D58E3F231}"/>
    <cellStyle name="F7" xfId="1183" xr:uid="{117BA054-1C82-4306-BFF9-304309A091FC}"/>
    <cellStyle name="F8" xfId="1184" xr:uid="{B672F735-D21B-4B39-A570-62375A33259E}"/>
    <cellStyle name="Fixed" xfId="1185" xr:uid="{035D7190-82DA-4F31-8320-1E155A3D65DE}"/>
    <cellStyle name="Fixed 2" xfId="3721" xr:uid="{348EF871-D51C-4D7A-AADC-34582963917C}"/>
    <cellStyle name="Forecast_Data" xfId="2843" xr:uid="{F3D670DE-DE92-4D85-8EF1-0DA43285BC4E}"/>
    <cellStyle name="Good 2" xfId="2844" xr:uid="{82F4156D-A87A-4CA3-9BC0-748AACB8CBF1}"/>
    <cellStyle name="Good 2 2" xfId="3622" xr:uid="{7C77FC89-4B93-4749-8D8E-14EE32FF8469}"/>
    <cellStyle name="Grey" xfId="1186" xr:uid="{1F8055E9-CEE1-47EB-B63A-C69B49B7D661}"/>
    <cellStyle name="Grey 2" xfId="2845" xr:uid="{B4342FC4-6ED4-4ECF-8B7D-D8B36947C518}"/>
    <cellStyle name="header" xfId="1187" xr:uid="{2480AD02-E7D9-43D7-A0D4-AE4D76576777}"/>
    <cellStyle name="header 2" xfId="2846" xr:uid="{010543F9-C497-4DBD-A25C-B90F73FE1D8D}"/>
    <cellStyle name="Header1" xfId="1188" xr:uid="{C2AD2F69-0FB6-467B-9495-83FBDFCD07F8}"/>
    <cellStyle name="Header1 2" xfId="2847" xr:uid="{89B92C9B-9E4C-4280-A8C2-52CD69E92897}"/>
    <cellStyle name="Header2" xfId="1189" xr:uid="{A661962D-89CB-4885-BE1B-0AF3912766E2}"/>
    <cellStyle name="Header2 2" xfId="2848" xr:uid="{2AB93198-66D9-47C5-B370-2FED86BD3FB2}"/>
    <cellStyle name="Header2 2 2" xfId="3722" xr:uid="{928FB65D-3001-4387-A593-E4AB6E6E2C57}"/>
    <cellStyle name="Header2 2 3" xfId="3797" xr:uid="{3AA5469D-70AA-4E80-B084-5CF8FB35C1DF}"/>
    <cellStyle name="Header2 3" xfId="3498" xr:uid="{B1686F78-B7AA-4899-828A-B7DF8E4010F8}"/>
    <cellStyle name="Heading" xfId="1190" xr:uid="{C3A69982-3D6B-442A-B9E2-CC8BC226A989}"/>
    <cellStyle name="Heading 1 2" xfId="2849" xr:uid="{8D901680-62FA-4142-A9C8-89D50B302841}"/>
    <cellStyle name="Heading 1 2 2" xfId="3723" xr:uid="{169D76B6-D8FA-4EB2-9442-9AA4520B37A5}"/>
    <cellStyle name="Heading 1 2 3" xfId="3623" xr:uid="{0373561D-0C82-479C-8898-D5136D988E51}"/>
    <cellStyle name="Heading 2 2" xfId="2850" xr:uid="{3047D720-1BF2-4682-9AC5-E934F9E86D85}"/>
    <cellStyle name="Heading 2 2 2" xfId="3724" xr:uid="{31164315-7933-4E5A-A77F-3DC5A3983972}"/>
    <cellStyle name="Heading 2 2 3" xfId="3624" xr:uid="{4B76E207-4FC9-4335-9D6B-639641785A25}"/>
    <cellStyle name="Heading 3 2" xfId="2851" xr:uid="{1718D71D-4842-459B-933D-25A474A2941E}"/>
    <cellStyle name="Heading 3 2 2" xfId="3725" xr:uid="{2E71F4C0-ABAA-42E2-94C9-5E1ECCE54FE4}"/>
    <cellStyle name="Heading 3 2 3" xfId="3625" xr:uid="{86476B5D-89EB-48A2-8D40-94159104A1B5}"/>
    <cellStyle name="Heading 4 2" xfId="2852" xr:uid="{E1E1AACF-ABFA-453D-8655-D803DF8D4E4A}"/>
    <cellStyle name="Heading 4 2 2" xfId="3726" xr:uid="{8789D14E-685F-4022-A16D-61E82B11FF18}"/>
    <cellStyle name="Heading 4 2 3" xfId="3626" xr:uid="{2419B411-C368-48CF-98F6-5F56F6BE30BC}"/>
    <cellStyle name="Heading 5" xfId="2853" xr:uid="{A3431122-A6E2-4259-88DE-5C586B5B57DB}"/>
    <cellStyle name="Heading1" xfId="1191" xr:uid="{87C22BC9-F8F5-4006-8701-55DCCDF64A95}"/>
    <cellStyle name="Heading1 1" xfId="1192" xr:uid="{6405DFB3-93C1-4CB4-AF12-22293677AABA}"/>
    <cellStyle name="Heading1 2" xfId="1193" xr:uid="{748A8EC9-DA87-4D10-A725-2FA3E73D0502}"/>
    <cellStyle name="Heading1_03 ST - by HBNP Revisi 060409" xfId="1194" xr:uid="{70426E30-1056-4BAA-B99B-14F6134F6BA5}"/>
    <cellStyle name="Heading2" xfId="1195" xr:uid="{A39D68A0-5A91-4226-996F-53E3B0D7CBE0}"/>
    <cellStyle name="Hyperlink" xfId="5" builtinId="8"/>
    <cellStyle name="Hyperlink 2" xfId="3" xr:uid="{931208E6-FEFB-4E33-B190-60C87C894033}"/>
    <cellStyle name="Hyperlink 2 2" xfId="2854" xr:uid="{19E7D044-0C27-40B3-B34C-3595EB678702}"/>
    <cellStyle name="Hyperlink 2 3" xfId="1196" xr:uid="{41ECD51E-E9C3-4421-9D35-9470DDD497A0}"/>
    <cellStyle name="Hyperlink 3" xfId="1197" xr:uid="{5AA8C1D3-32D9-4989-AA7B-FB33EFC7F6BD}"/>
    <cellStyle name="Hyperlink 3 2" xfId="2855" xr:uid="{6E4899E0-4C95-4820-81C5-D1DB45A7ACDC}"/>
    <cellStyle name="Hyperlink 4" xfId="1198" xr:uid="{63DB73DB-B0B7-4CCE-B25E-97937823A7E7}"/>
    <cellStyle name="Hyperlink 4 2" xfId="2856" xr:uid="{79E929D1-DE0E-40BE-8155-4C593CA90267}"/>
    <cellStyle name="Hyperlink 5" xfId="2857" xr:uid="{9A86A59D-F4C9-4903-93F2-036A4530F3F2}"/>
    <cellStyle name="Hyperlink 5 2" xfId="3499" xr:uid="{161F7E04-27B7-45D2-B21A-AB293B013768}"/>
    <cellStyle name="Hyperlink 6" xfId="3796" xr:uid="{EA21A9B3-95E7-4F44-8D0B-7AB3B23059F6}"/>
    <cellStyle name="iles|_x0005_h" xfId="2858" xr:uid="{B9E08FE8-593C-4AF0-9651-4731626D4744}"/>
    <cellStyle name="iles|_x0005_h 2" xfId="2859" xr:uid="{381DF236-3B69-4799-AF33-AA632F3749C1}"/>
    <cellStyle name="Input [yellow]" xfId="1199" xr:uid="{7A66CF06-8346-43CC-B5BF-15068905F053}"/>
    <cellStyle name="Input [yellow] 2" xfId="2860" xr:uid="{DA9531C3-C152-4BEF-A9E9-60D1AF95F5A8}"/>
    <cellStyle name="Input [yellow] 2 2" xfId="3727" xr:uid="{FA828DA2-5B16-43EA-98CF-C5D4177C546F}"/>
    <cellStyle name="Input [yellow] 3" xfId="3500" xr:uid="{F5590F39-888D-440E-8872-003F3B4F9B91}"/>
    <cellStyle name="Input 2" xfId="2861" xr:uid="{6349E8A8-8B34-4CE1-BC1C-09ADC05D54F0}"/>
    <cellStyle name="Input 2 2" xfId="3627" xr:uid="{77FEEC7E-3E0F-4376-A766-804DA5542AE1}"/>
    <cellStyle name="Input 2 3" xfId="3593" xr:uid="{E9E66D96-65F7-4289-9895-1AB75AC23D69}"/>
    <cellStyle name="Input 3" xfId="2862" xr:uid="{F66FDD0A-089A-4057-83BC-BE1BF7F10404}"/>
    <cellStyle name="Input 4" xfId="2863" xr:uid="{BA65E41C-FF70-472A-B5E5-4BBF8744F139}"/>
    <cellStyle name="Input 5" xfId="2864" xr:uid="{39AC0FE9-0C30-4282-936E-53C216597097}"/>
    <cellStyle name="Item_Current" xfId="2865" xr:uid="{3D187C79-BBE5-409F-A249-6D5F2D6D337C}"/>
    <cellStyle name="left" xfId="1200" xr:uid="{6C3B213F-20B9-4B02-ADDA-C81B441CAA6A}"/>
    <cellStyle name="left 2" xfId="2866" xr:uid="{0D305F51-33EE-487C-B31F-EF8A1AD9B00C}"/>
    <cellStyle name="les" xfId="2867" xr:uid="{76A8C5DA-0757-4499-9112-96C49D7CAA49}"/>
    <cellStyle name="les 2" xfId="2868" xr:uid="{B81A8AB5-B8C0-44CC-B0ED-32B323186F5D}"/>
    <cellStyle name="LineUp" xfId="1201" xr:uid="{CEF893C1-26AE-4D84-A611-6DC611B0DD3F}"/>
    <cellStyle name="LineUp 2" xfId="2869" xr:uid="{8504B350-386E-493A-B3F4-EE1360F04068}"/>
    <cellStyle name="LineUp 3" xfId="3501" xr:uid="{13A4A65B-7DD5-4F5B-A952-ADAAFB614E3C}"/>
    <cellStyle name="Link Currency (0)" xfId="2870" xr:uid="{521D77FE-A427-436E-9D31-3340D6551FB9}"/>
    <cellStyle name="Link Currency (2)" xfId="2871" xr:uid="{2F3B5818-1EF2-4DB8-BF5D-2E8BE167918C}"/>
    <cellStyle name="Link Units (0)" xfId="2872" xr:uid="{2CAF9AE9-3735-442C-82FE-21E5B27F71C7}"/>
    <cellStyle name="Link Units (1)" xfId="2873" xr:uid="{F882B446-C882-4834-8AA9-A226F2153752}"/>
    <cellStyle name="Link Units (2)" xfId="2874" xr:uid="{F50A8E97-95F8-4758-A925-7F32128B179A}"/>
    <cellStyle name="Linked Cell 2" xfId="2875" xr:uid="{AF4D0BBE-C7F0-4067-B831-27F688FF2B17}"/>
    <cellStyle name="Linked Cell 2 2" xfId="3628" xr:uid="{4F27FF0B-87E1-45E8-A149-08EE4DAEF423}"/>
    <cellStyle name="M" xfId="2876" xr:uid="{41D977AC-6CA9-4503-ABD7-2D81486D1479}"/>
    <cellStyle name="Milliers [0]_AR1194" xfId="1202" xr:uid="{95705DF6-F316-4318-91BD-9B4C192E63F4}"/>
    <cellStyle name="Milliers_AR1194" xfId="1203" xr:uid="{183F7721-A9F1-4B06-BFF2-95EC96D75480}"/>
    <cellStyle name="Model" xfId="2877" xr:uid="{2CCDD23E-6609-4981-A2AC-7E0E4931B4DD}"/>
    <cellStyle name="Moeda [0]_aola" xfId="2878" xr:uid="{2986DFD4-9F44-49BA-BBBF-F88BC900405F}"/>
    <cellStyle name="Moeda_aola" xfId="2879" xr:uid="{2C2DB8AC-893E-436E-86FA-1FD7C00C24F5}"/>
    <cellStyle name="Monétaire [0]_AR1194" xfId="1204" xr:uid="{41FF1C52-9A4A-48D5-8B7B-5033AF65E7EE}"/>
    <cellStyle name="Monétaire_AR1194" xfId="1205" xr:uid="{4E5F0393-4830-494D-9FEE-43CCC40F3FFD}"/>
    <cellStyle name="Mon騁aire [0]_AR1194" xfId="2880" xr:uid="{9BEC3B4D-5A42-4887-8CEC-85149F6170AA}"/>
    <cellStyle name="Mon騁aire_AR1194" xfId="2881" xr:uid="{952156F3-8C94-4A40-940E-FECB360E3202}"/>
    <cellStyle name="MS_Arabic" xfId="1206" xr:uid="{BD6F1F57-62A9-498D-92C6-3218B13119B9}"/>
    <cellStyle name="Neutral 2" xfId="1633" xr:uid="{D391852E-DE81-4517-BD05-900B34C8C767}"/>
    <cellStyle name="Neutral 2 2" xfId="2882" xr:uid="{AC88CF60-9DCD-4A3D-A964-0F261969E5A2}"/>
    <cellStyle name="Neutral 2 3" xfId="3629" xr:uid="{5BA566DE-A85A-4888-8365-09B805267F6C}"/>
    <cellStyle name="Neutral 3" xfId="1634" xr:uid="{AF5D03AA-3583-46E0-8B65-A5451CB2CEE5}"/>
    <cellStyle name="Neutral 3 2" xfId="2883" xr:uid="{638C8C5C-0121-471A-B2A3-1632F2648911}"/>
    <cellStyle name="Neutral 4" xfId="2884" xr:uid="{630B0F0A-260B-4BCE-8323-C9B66267CA84}"/>
    <cellStyle name="no dec" xfId="1635" xr:uid="{D1AD0241-6923-4BA7-B252-96DE73928D80}"/>
    <cellStyle name="Normal" xfId="0" builtinId="0"/>
    <cellStyle name="Normal - ??????1" xfId="2885" xr:uid="{9806FE45-F113-42BF-98BE-FBDDC2282E18}"/>
    <cellStyle name="Normal - Style1" xfId="1207" xr:uid="{B69B72F0-C3E9-4405-A752-D456E1FC958B}"/>
    <cellStyle name="Normal - Style1 2" xfId="1636" xr:uid="{837B87E3-248D-481B-A0DD-E891C8D52ABF}"/>
    <cellStyle name="Normal - Style1 2 2" xfId="2886" xr:uid="{3866C939-1F8B-45E9-AF72-7291F1690C84}"/>
    <cellStyle name="Normal - Style1 2 3" xfId="3502" xr:uid="{352523CE-EAFF-46B8-A50A-82031CC9F114}"/>
    <cellStyle name="Normal - Style5" xfId="1208" xr:uid="{FAC4FF25-A2C6-429C-AA6D-9E3DB9A60AB7}"/>
    <cellStyle name="Normal - Style5 2" xfId="1637" xr:uid="{2F8B5C69-81A7-473A-96BF-B67606ED1B4C}"/>
    <cellStyle name="Normal - Style5 2 2" xfId="2887" xr:uid="{EF7558FF-9EB5-4A9F-ACAA-10D2A26CD757}"/>
    <cellStyle name="Normal - Style5 2 3" xfId="3503" xr:uid="{7C18A664-AA5E-46F6-AC8F-8BEAF766FC9F}"/>
    <cellStyle name="Normal - ｵ鮖蘯ｺ1" xfId="2888" xr:uid="{2B8DCAE8-ECAC-451E-92FC-E757983591C9}"/>
    <cellStyle name="Normal - ต้นแบบ1" xfId="2889" xr:uid="{87553F03-D6BC-496D-BFEE-D778C837232F}"/>
    <cellStyle name="Normal 10" xfId="33" xr:uid="{DCE8B7DC-0216-495B-8A9A-D44EAF2152F0}"/>
    <cellStyle name="Normal 10 2" xfId="1209" xr:uid="{63ECD108-57E9-4C1F-9E3E-D00C0B57CB89}"/>
    <cellStyle name="Normal 10 2 2" xfId="2890" xr:uid="{2285D2C1-5F0E-4D02-8A10-C5DD8989F434}"/>
    <cellStyle name="Normal 10 3" xfId="2891" xr:uid="{9473D593-8E1F-4B73-9653-2471BDCE4203}"/>
    <cellStyle name="Normal 10 3 2" xfId="2892" xr:uid="{DF85C751-5249-410B-A8F7-FE08375A5EA9}"/>
    <cellStyle name="Normal 10 4" xfId="2893" xr:uid="{EDC95363-FBF9-4534-AB1E-0A49159B125A}"/>
    <cellStyle name="Normal 100" xfId="2894" xr:uid="{4D5DABA2-337A-4649-9844-E277CA12C72A}"/>
    <cellStyle name="Normal 101" xfId="2895" xr:uid="{E47D70E3-27BA-404E-8EBA-C52C11B9916C}"/>
    <cellStyle name="Normal 102" xfId="2896" xr:uid="{E82D2981-9652-444F-922E-307085315A33}"/>
    <cellStyle name="Normal 103" xfId="2897" xr:uid="{B8981C73-2F1C-4F88-BDA3-C88E8F85C443}"/>
    <cellStyle name="Normal 104" xfId="2898" xr:uid="{C1EFC657-0193-4A79-A62A-9975A19CCF1C}"/>
    <cellStyle name="Normal 105" xfId="2899" xr:uid="{4C4EABD1-FE61-45F1-B788-662EFCC6A2B5}"/>
    <cellStyle name="Normal 106" xfId="2900" xr:uid="{CF8A029B-4B4C-4FB9-B8B8-7A2C6767BA75}"/>
    <cellStyle name="Normal 107" xfId="2901" xr:uid="{C32FEE97-1E74-4432-8D81-935BE39F6584}"/>
    <cellStyle name="Normal 108" xfId="2902" xr:uid="{9548B4C0-C5DE-4A82-AF2D-73D1ECAD5BA9}"/>
    <cellStyle name="Normal 109" xfId="2903" xr:uid="{DACA6558-1D91-44FE-8CB2-C28CD08B5D89}"/>
    <cellStyle name="Normal 11" xfId="56" xr:uid="{A8B4B8F4-5E6B-4AFF-A5DC-268FA32789B8}"/>
    <cellStyle name="Normal 11 2" xfId="175" xr:uid="{6FD5AEE1-CCCF-42B5-A7A5-6B970C3D4375}"/>
    <cellStyle name="Normal 11 2 2" xfId="2904" xr:uid="{2B868C24-9FED-4BDF-8FA3-9C027CA69623}"/>
    <cellStyle name="Normal 11 2 3" xfId="1211" xr:uid="{27D31F31-D0DD-40DA-A367-A431A7C7845D}"/>
    <cellStyle name="Normal 11 3" xfId="2905" xr:uid="{9144EFC7-24A7-4FFB-BCF6-0ABF898F37E8}"/>
    <cellStyle name="Normal 11 3 2" xfId="3728" xr:uid="{2E53AB6E-39F6-40F6-A51C-66B9C9A1215A}"/>
    <cellStyle name="Normal 11 4" xfId="1210" xr:uid="{A3D5BA5D-5B6F-4B8C-A189-E1738AB663D0}"/>
    <cellStyle name="Normal 11 5" xfId="4034" xr:uid="{8398A597-6D0B-4219-9BFC-99BC1E74A5ED}"/>
    <cellStyle name="Normal 110" xfId="2906" xr:uid="{02B6E003-AA66-4370-AB40-AB08654BE980}"/>
    <cellStyle name="Normal 111" xfId="2907" xr:uid="{DDC61A52-1D20-4EED-A89C-AB9F246DDFEE}"/>
    <cellStyle name="Normal 112" xfId="2908" xr:uid="{77A41772-FF75-4C4E-BD38-60C24131C1A4}"/>
    <cellStyle name="Normal 113" xfId="2909" xr:uid="{8F6096CB-5590-439C-8B3F-FB226111B3CC}"/>
    <cellStyle name="Normal 114" xfId="2910" xr:uid="{4261A70A-4851-4F58-A102-4035CDE38296}"/>
    <cellStyle name="Normal 115" xfId="2911" xr:uid="{308E62ED-06F9-487B-9284-7D11B60B1720}"/>
    <cellStyle name="Normal 116" xfId="2912" xr:uid="{89CF6189-BEDB-44E9-B30C-4CCB3A4D1658}"/>
    <cellStyle name="Normal 117" xfId="2913" xr:uid="{68F695CD-3A8E-4978-A40E-A5E71211229F}"/>
    <cellStyle name="Normal 118" xfId="2914" xr:uid="{CE961E5D-978D-4B94-BD7A-793A6E628B0D}"/>
    <cellStyle name="Normal 119" xfId="2915" xr:uid="{BF96119C-FEF8-4B8D-9D63-C011358E80BA}"/>
    <cellStyle name="Normal 12" xfId="62" xr:uid="{1356AA48-A4BD-4A9D-8622-95E69CE798EF}"/>
    <cellStyle name="Normal 12 2" xfId="181" xr:uid="{BA0A0A67-F8D5-4BBF-BFE6-64004806577C}"/>
    <cellStyle name="Normal 12 2 2" xfId="2916" xr:uid="{868365C9-8BCE-4B36-A74D-53EA3CD9526F}"/>
    <cellStyle name="Normal 12 2 3" xfId="3504" xr:uid="{DB8AC13F-FAAC-4855-8980-DB862EECEBFD}"/>
    <cellStyle name="Normal 12 2 4" xfId="1638" xr:uid="{F0EB7C8B-D4D5-42CB-8AF4-B8C4200955A2}"/>
    <cellStyle name="Normal 12 3" xfId="2917" xr:uid="{0EE45265-9FF1-4BA3-9B29-E6F47EF94EF8}"/>
    <cellStyle name="Normal 12 3 2" xfId="3729" xr:uid="{523123E1-8C1A-47A3-8569-BE6BA02700DA}"/>
    <cellStyle name="Normal 12 4" xfId="1212" xr:uid="{C7C34F62-69A6-4B53-8AB1-840E6BF6D90A}"/>
    <cellStyle name="Normal 120" xfId="2918" xr:uid="{1A17BDB3-53AF-400D-8D26-997D8805CC90}"/>
    <cellStyle name="Normal 121" xfId="2919" xr:uid="{C7EB15CD-4291-45EB-AA21-D927AEB0CF5E}"/>
    <cellStyle name="Normal 122" xfId="2920" xr:uid="{60D9CD56-A266-483C-9915-D6CBE3680337}"/>
    <cellStyle name="Normal 123" xfId="2921" xr:uid="{41FA289D-7867-470D-9209-4E6B69A5AC50}"/>
    <cellStyle name="Normal 124" xfId="2922" xr:uid="{89E6CE35-3DBB-4616-A60D-371DB8AEB1A4}"/>
    <cellStyle name="Normal 125" xfId="2923" xr:uid="{64DF78D3-4F49-45C0-8734-344BCCB946C2}"/>
    <cellStyle name="Normal 126" xfId="2924" xr:uid="{4B4BB05F-B393-4995-9B7E-FA010D269904}"/>
    <cellStyle name="Normal 127" xfId="2925" xr:uid="{B83EC16F-04F1-45EF-832E-D9C3C92B75E8}"/>
    <cellStyle name="Normal 128" xfId="2926" xr:uid="{F4661F9F-AA02-4358-A11C-F7C2ED7EA9BB}"/>
    <cellStyle name="Normal 129" xfId="2927" xr:uid="{D8B19180-432C-4B47-B6B6-8242EDF62158}"/>
    <cellStyle name="Normal 13" xfId="22" xr:uid="{58D03BFB-C1F3-4C86-A303-D3E1B49F8598}"/>
    <cellStyle name="Normal 13 2" xfId="1214" xr:uid="{A2F3E4E9-DA46-4030-A647-0F2A28A4814E}"/>
    <cellStyle name="Normal 13 2 2" xfId="2928" xr:uid="{11846831-20A8-4A12-914C-185A4ACF5150}"/>
    <cellStyle name="Normal 13 3" xfId="27" xr:uid="{94FDDB6E-BF75-47D1-9DBD-3121579AF7D0}"/>
    <cellStyle name="Normal 13 4" xfId="1213" xr:uid="{9AEC53BE-0009-4C91-A2C2-D16FE6159DA6}"/>
    <cellStyle name="Normal 130" xfId="2929" xr:uid="{7420494D-4654-4132-A204-FC31A3DB8C1C}"/>
    <cellStyle name="Normal 131" xfId="2930" xr:uid="{F80A1395-1EB9-48B3-8CE4-43C179A3EB2F}"/>
    <cellStyle name="Normal 132" xfId="2931" xr:uid="{F665E9BF-2598-458F-A435-25C89391D848}"/>
    <cellStyle name="Normal 133" xfId="2932" xr:uid="{0F04BA79-FF7E-48DE-90E2-9EC0D5D9F91F}"/>
    <cellStyle name="Normal 134" xfId="2933" xr:uid="{2341EF00-59E7-4356-ADF6-2CC51322E44A}"/>
    <cellStyle name="Normal 135" xfId="2934" xr:uid="{4825EDE9-B423-4DCB-81FC-334E90B3C691}"/>
    <cellStyle name="Normal 136" xfId="2935" xr:uid="{6B372565-2C7A-4D3B-BA9F-5FAE4DDED064}"/>
    <cellStyle name="Normal 137" xfId="2936" xr:uid="{378F944B-FEF4-462B-8AF5-72DD5D7067FE}"/>
    <cellStyle name="Normal 138" xfId="2937" xr:uid="{66226290-E96F-464F-B810-145D767A14F3}"/>
    <cellStyle name="Normal 139" xfId="2938" xr:uid="{85760075-9251-48AD-9B87-8D32849DC309}"/>
    <cellStyle name="Normal 14" xfId="70" xr:uid="{338120C0-3AE5-459C-8939-932EFE91E8D1}"/>
    <cellStyle name="Normal 14 2" xfId="188" xr:uid="{5827F362-9822-4226-95A2-3DE35B2FCBAF}"/>
    <cellStyle name="Normal 14 2 2" xfId="2939" xr:uid="{0FBF98B8-EE5B-48F6-B72D-C3C197E0BDE2}"/>
    <cellStyle name="Normal 14 2 3" xfId="1216" xr:uid="{53C022B8-3B80-40E5-81A0-54D2FDB6E71A}"/>
    <cellStyle name="Normal 14 3" xfId="2940" xr:uid="{FD70E012-8B2A-4BDC-91D5-7002BCB0D446}"/>
    <cellStyle name="Normal 14 4" xfId="1215" xr:uid="{E38C8E5F-3F53-4BD1-9438-F6F7813B9E3A}"/>
    <cellStyle name="Normal 140" xfId="2941" xr:uid="{9D80AFFF-3112-4345-B6B5-55F3EA38500A}"/>
    <cellStyle name="Normal 141" xfId="2942" xr:uid="{96B7EA3E-180D-4D55-901C-490DBF4586DD}"/>
    <cellStyle name="Normal 142" xfId="2943" xr:uid="{38FC3ADA-0B25-4641-80F8-8A124742B836}"/>
    <cellStyle name="Normal 143" xfId="2944" xr:uid="{F1610280-B057-48BE-BFC1-7859BBB36686}"/>
    <cellStyle name="Normal 144" xfId="2945" xr:uid="{DE5B874C-0F9D-4F87-B8DC-313DED9051BC}"/>
    <cellStyle name="Normal 145" xfId="2946" xr:uid="{59872D53-F473-4F08-BA9D-78B4D07C8D36}"/>
    <cellStyle name="Normal 146" xfId="2947" xr:uid="{820E45ED-AF14-45F9-91A0-DB63B604D566}"/>
    <cellStyle name="Normal 147" xfId="2948" xr:uid="{7DCDF46C-EDB9-4026-9757-BA6EF7127F04}"/>
    <cellStyle name="Normal 148" xfId="2949" xr:uid="{35E6A7DD-7E79-4755-B60C-18614C9CC95F}"/>
    <cellStyle name="Normal 149" xfId="2950" xr:uid="{0034F365-6D19-4E66-A81F-BDA5CFC29F46}"/>
    <cellStyle name="Normal 15" xfId="75" xr:uid="{12E01B41-13C9-4DAB-A2E8-049CE21F3C84}"/>
    <cellStyle name="Normal 15 2" xfId="192" xr:uid="{E05A753C-FF12-4104-9D5D-D1391FC6B669}"/>
    <cellStyle name="Normal 15 2 2" xfId="2951" xr:uid="{B096FFD7-4F22-4931-9C25-06E3631B3D0F}"/>
    <cellStyle name="Normal 15 2 3" xfId="1218" xr:uid="{9BA2DEA5-DA55-425A-B8C8-83A2B1B331C1}"/>
    <cellStyle name="Normal 15 3" xfId="2952" xr:uid="{979E99E7-0ED4-49E4-B68C-2C0DA7C41024}"/>
    <cellStyle name="Normal 15 3 2" xfId="3566" xr:uid="{EA338B94-5762-4FD0-BABF-FEA5954B9F15}"/>
    <cellStyle name="Normal 15 4" xfId="1217" xr:uid="{304B4F32-10D1-4FA3-A7D7-C4AA1322E797}"/>
    <cellStyle name="Normal 150" xfId="2953" xr:uid="{01A4CFC4-D81E-456C-AB62-7D5BB15C3994}"/>
    <cellStyle name="Normal 151" xfId="2954" xr:uid="{B4CC9B97-0241-4039-BB39-1225D2FA4717}"/>
    <cellStyle name="Normal 152" xfId="2955" xr:uid="{66FD961F-0F49-497D-9B74-743BA070C01F}"/>
    <cellStyle name="Normal 153" xfId="2956" xr:uid="{E04E6869-24CC-44BB-9638-7195C93803F1}"/>
    <cellStyle name="Normal 154" xfId="2957" xr:uid="{E6D710E7-CCF4-47A8-A166-7065EDF6162D}"/>
    <cellStyle name="Normal 155" xfId="2958" xr:uid="{9C07DE17-9E62-4AFA-AEC4-C284E3E504E5}"/>
    <cellStyle name="Normal 156" xfId="2959" xr:uid="{CB782E7C-4A80-4D4F-861D-0FBC7D9BD8D5}"/>
    <cellStyle name="Normal 157" xfId="2960" xr:uid="{749F9041-E36D-436A-A257-679D825AE46B}"/>
    <cellStyle name="Normal 158" xfId="2961" xr:uid="{6A0D79F0-35D5-4D38-B6DD-776FBE16316D}"/>
    <cellStyle name="Normal 159" xfId="2962" xr:uid="{4A862F4A-D009-429F-B522-DD5466CAA1FE}"/>
    <cellStyle name="Normal 16" xfId="80" xr:uid="{EF824722-2A4B-4476-BE2B-5FE3E676ABB0}"/>
    <cellStyle name="Normal 16 2" xfId="197" xr:uid="{4D712A22-14A7-4D12-B2C2-3AC8FE3BE38D}"/>
    <cellStyle name="Normal 16 2 2" xfId="2963" xr:uid="{3EC2C246-0358-477B-A349-881760C948AE}"/>
    <cellStyle name="Normal 16 2 3" xfId="1220" xr:uid="{CC8F18EF-7991-43C7-89AC-816C6FD015EA}"/>
    <cellStyle name="Normal 16 3" xfId="2964" xr:uid="{A3087DCD-B568-4A94-BC9E-7C1B788441FA}"/>
    <cellStyle name="Normal 16 4" xfId="1219" xr:uid="{13595CF0-3E4D-4A65-B91C-B9C78194DE5F}"/>
    <cellStyle name="Normal 160" xfId="2965" xr:uid="{6D5E6D11-A3FB-4129-9390-14E7151E414B}"/>
    <cellStyle name="Normal 161" xfId="2966" xr:uid="{8E7B1908-7FAB-4BB0-9F66-69950FCD8C04}"/>
    <cellStyle name="Normal 162" xfId="2967" xr:uid="{D7CA4C2D-8D7A-4EAB-9B03-AD7B978B2425}"/>
    <cellStyle name="Normal 163" xfId="2968" xr:uid="{8D480A5A-5CD4-4AB0-9D51-994315307920}"/>
    <cellStyle name="Normal 164" xfId="2969" xr:uid="{708E825C-3736-4A2D-9589-EE6B709829FA}"/>
    <cellStyle name="Normal 165" xfId="2970" xr:uid="{A9D4AE84-4C63-4C6C-AE85-6FD8E3DE07CB}"/>
    <cellStyle name="Normal 166" xfId="2971" xr:uid="{2CCE4692-C3AA-4E24-BFB4-A04A2E6F70C8}"/>
    <cellStyle name="Normal 167" xfId="2972" xr:uid="{BF8CE4C9-5E10-4CB5-B445-E2E08AF973DD}"/>
    <cellStyle name="Normal 168" xfId="2973" xr:uid="{AC0F69A8-A4EE-4570-84FE-626BFECC11F2}"/>
    <cellStyle name="Normal 169" xfId="2974" xr:uid="{714B5844-F229-4CB9-B72D-2E272A361D4A}"/>
    <cellStyle name="Normal 17" xfId="85" xr:uid="{2C45719B-E3C8-439F-81C9-E7C952A7983E}"/>
    <cellStyle name="Normal 17 2" xfId="202" xr:uid="{5D162B9D-6CFF-4AF6-B00F-B58B3E17D7FB}"/>
    <cellStyle name="Normal 17 2 2" xfId="2975" xr:uid="{54ABFB81-91BB-4DC1-8059-CB15A109EF5F}"/>
    <cellStyle name="Normal 17 2 3" xfId="1222" xr:uid="{966370BF-6C84-41E4-83CD-0393C266938F}"/>
    <cellStyle name="Normal 17 3" xfId="2976" xr:uid="{A0648C8E-AF92-4991-8D6B-F8A24336E7B3}"/>
    <cellStyle name="Normal 17 4" xfId="1221" xr:uid="{322BC0F0-1378-4C4A-A50E-A18EF6DEC817}"/>
    <cellStyle name="Normal 170" xfId="2977" xr:uid="{84C2887B-8EE4-4FCA-BFD6-2CF3259AD4CA}"/>
    <cellStyle name="Normal 171" xfId="2978" xr:uid="{8410B600-2F78-4029-9A77-7393A7BC22F4}"/>
    <cellStyle name="Normal 172" xfId="2979" xr:uid="{B3617EFE-E8CE-4FCB-A43E-378107C83590}"/>
    <cellStyle name="Normal 173" xfId="2980" xr:uid="{1A8BBE46-4FB2-41EA-837D-BD81579FE645}"/>
    <cellStyle name="Normal 174" xfId="2981" xr:uid="{31CF8353-54BD-49CA-BFF4-6CA3D2B905D8}"/>
    <cellStyle name="Normal 175" xfId="2982" xr:uid="{4CD871BE-B5E1-41F2-86CE-6DF5A7CC32B6}"/>
    <cellStyle name="Normal 176" xfId="2983" xr:uid="{3E8D06FC-F31E-4975-B8E6-5385CB7A5EF9}"/>
    <cellStyle name="Normal 177" xfId="2984" xr:uid="{2223649A-A6F7-4602-9421-DBBF909A2250}"/>
    <cellStyle name="Normal 178" xfId="2985" xr:uid="{ABF3DA9E-9900-428D-920E-9445B491B221}"/>
    <cellStyle name="Normal 179" xfId="2986" xr:uid="{137F017B-90D1-4614-87BA-F7AEBFBCB4A0}"/>
    <cellStyle name="Normal 18" xfId="90" xr:uid="{6C66DF7F-19FD-4789-B93E-07331227BC3A}"/>
    <cellStyle name="Normal 18 2" xfId="207" xr:uid="{11018433-8579-406D-8260-95A109BA796F}"/>
    <cellStyle name="Normal 18 2 2" xfId="2987" xr:uid="{88F23A31-78D8-4850-B643-70E9ED4C1554}"/>
    <cellStyle name="Normal 18 2 3" xfId="1224" xr:uid="{6333BED0-01E1-4561-A48A-BC02519D72E6}"/>
    <cellStyle name="Normal 18 3" xfId="2988" xr:uid="{34603FC9-54C0-47DB-82DA-071275FCE356}"/>
    <cellStyle name="Normal 18 4" xfId="1223" xr:uid="{DA4B48A2-9B4E-4EEE-92F8-2D4EC48785C0}"/>
    <cellStyle name="Normal 180" xfId="2989" xr:uid="{06BEA7F1-93D9-455A-9254-5A8151F05666}"/>
    <cellStyle name="Normal 181" xfId="2990" xr:uid="{C0115B94-F886-41ED-8BB0-13F003A1EC9E}"/>
    <cellStyle name="Normal 182" xfId="2991" xr:uid="{EB3FDBCE-0F21-4153-971D-AB9F06FD6A4E}"/>
    <cellStyle name="Normal 183" xfId="2992" xr:uid="{97F78976-43EA-47EB-9033-26D401796181}"/>
    <cellStyle name="Normal 184" xfId="2993" xr:uid="{03B4EE9B-164D-4D39-A0CA-F97DDAD8689F}"/>
    <cellStyle name="Normal 185" xfId="2994" xr:uid="{241086A0-47A4-4694-8170-442BFF68008E}"/>
    <cellStyle name="Normal 186" xfId="2995" xr:uid="{A6BEE1E2-A4C0-41B9-BE3A-5DCA69383E07}"/>
    <cellStyle name="Normal 187" xfId="2996" xr:uid="{68379D7C-465A-4D4B-8613-248718C81DA6}"/>
    <cellStyle name="Normal 188" xfId="2997" xr:uid="{C0F29DA8-90DB-4796-8540-72AE4AE4F232}"/>
    <cellStyle name="Normal 189" xfId="2998" xr:uid="{49306BA4-7087-4270-9568-EC2102F4D73D}"/>
    <cellStyle name="Normal 19" xfId="93" xr:uid="{7D53CB3F-EBC2-45F5-8956-B397C8003C59}"/>
    <cellStyle name="Normal 19 2" xfId="210" xr:uid="{AD3E9BCC-C7A1-4B1E-817A-FDD9EC7DFF12}"/>
    <cellStyle name="Normal 19 2 2" xfId="2999" xr:uid="{FE0908DE-D36C-4116-AD6D-8CF38DED8548}"/>
    <cellStyle name="Normal 19 2 3" xfId="1226" xr:uid="{6DCCEEFB-6DF0-4D56-AC10-872162E296F3}"/>
    <cellStyle name="Normal 19 3" xfId="3000" xr:uid="{86DCF505-E74B-4B5A-8365-9C2EB949FBC2}"/>
    <cellStyle name="Normal 19 4" xfId="1225" xr:uid="{155E1C8D-4A6E-43B1-B370-09448CE2315B}"/>
    <cellStyle name="Normal 190" xfId="3001" xr:uid="{075A5068-22BF-490E-B7C4-E6CDEB01D3F2}"/>
    <cellStyle name="Normal 191" xfId="3002" xr:uid="{B2267D13-40CD-44A2-A048-14B3FA87E8C7}"/>
    <cellStyle name="Normal 192" xfId="3003" xr:uid="{33366875-A9A8-4F08-8DA9-1A790D05BEA6}"/>
    <cellStyle name="Normal 193" xfId="3004" xr:uid="{05082B1E-7934-4E52-8033-356D56EEF02F}"/>
    <cellStyle name="Normal 194" xfId="3005" xr:uid="{D56C7C0D-CB9C-4C27-BBEA-B079BFB6E3C7}"/>
    <cellStyle name="Normal 195" xfId="3006" xr:uid="{33C2C29C-889A-4500-AB72-EA8106C26103}"/>
    <cellStyle name="Normal 196" xfId="3007" xr:uid="{167F89F9-492D-4C66-BE55-C775E7A866BF}"/>
    <cellStyle name="Normal 197" xfId="3008" xr:uid="{12941246-9F69-43C3-8939-488A36BF409D}"/>
    <cellStyle name="Normal 198" xfId="3009" xr:uid="{4EA6550E-5BD3-4747-B82A-0115B433F109}"/>
    <cellStyle name="Normal 199" xfId="3010" xr:uid="{F4A8D1B7-8CAE-4370-80D8-47EBFF44F08C}"/>
    <cellStyle name="Normal 2" xfId="17" xr:uid="{C291104E-BC84-4B1C-8A6E-22821929A1CD}"/>
    <cellStyle name="Normal 2 10" xfId="1640" xr:uid="{FB94257D-D408-40EA-B5D9-A6AC0722F31D}"/>
    <cellStyle name="Normal 2 11" xfId="1641" xr:uid="{1C2026B2-D9C9-4093-AAD2-0A6DB9ABA1A1}"/>
    <cellStyle name="Normal 2 12" xfId="3011" xr:uid="{F3E2A528-9C08-4D97-9547-44CB78114200}"/>
    <cellStyle name="Normal 2 12 2" xfId="3730" xr:uid="{0A50AA5B-9A25-43AE-99A4-DBD05700735C}"/>
    <cellStyle name="Normal 2 13" xfId="11" xr:uid="{4F514ABA-5A8D-48BF-8FD3-6491C08AFC65}"/>
    <cellStyle name="Normal 2 13 2" xfId="3645" xr:uid="{6D01C861-758D-4DB5-8432-E376F4B56557}"/>
    <cellStyle name="Normal 2 14" xfId="3731" xr:uid="{666A61A0-29AC-4B46-AC36-92AC4EAC32FE}"/>
    <cellStyle name="Normal 2 15" xfId="3452" xr:uid="{26DEADB6-B1B6-464A-82BF-648975E4FADE}"/>
    <cellStyle name="Normal 2 16" xfId="1639" xr:uid="{BB1B0274-F8CA-42BD-B05D-EFF5B924F3F3}"/>
    <cellStyle name="Normal 2 17" xfId="267" xr:uid="{F7B8A526-C358-47D6-9A3C-9C6B3E9A2082}"/>
    <cellStyle name="Normal 2 18" xfId="3845" xr:uid="{2EE7A085-1B1B-40A7-90E4-EEB24821B276}"/>
    <cellStyle name="Normal 2 2" xfId="67" xr:uid="{9193504F-FB54-425B-8770-D704BC8B6F19}"/>
    <cellStyle name="Normal 2 2 2" xfId="1227" xr:uid="{84BBC32F-3AAF-4E04-B6DF-03D4D0FBB433}"/>
    <cellStyle name="Normal 2 2 2 2" xfId="1228" xr:uid="{B8D6A40F-D111-4F83-B064-C9914521EA91}"/>
    <cellStyle name="Normal 2 2 2 2 2" xfId="3012" xr:uid="{E83599D3-8D0B-4EB6-98B9-F414373BFEA0}"/>
    <cellStyle name="Normal 2 2 2 3" xfId="3013" xr:uid="{37C71B92-46A2-40F0-A812-18E15D494003}"/>
    <cellStyle name="Normal 2 2 3" xfId="1229" xr:uid="{228DE7DF-F16F-46B8-A793-8DFCE4338736}"/>
    <cellStyle name="Normal 2 2 3 2" xfId="12" xr:uid="{A65F8A37-D72B-4C79-B872-DBB92DBFFB48}"/>
    <cellStyle name="Normal 2 2 3 2 2" xfId="3630" xr:uid="{24AE08FA-AE23-4DB0-96B8-016CD6827741}"/>
    <cellStyle name="Normal 2 2 3 2 3" xfId="3014" xr:uid="{EF23DED3-966C-4B76-A6CA-1B8344BC71F0}"/>
    <cellStyle name="Normal 2 2 4" xfId="3015" xr:uid="{8AFD2061-F6EB-4454-8F49-04B16EAB3399}"/>
    <cellStyle name="Normal 2 2 5" xfId="3016" xr:uid="{D3429913-360C-4AC2-A0E9-4D3ED4F114B5}"/>
    <cellStyle name="Normal 2 2_Kalkulasi KCI PPh 21 - FEb 2010 " xfId="1230" xr:uid="{041E3000-218F-4FDF-9FB6-3033B15EEBF7}"/>
    <cellStyle name="Normal 2 20" xfId="3017" xr:uid="{1A06B635-77C7-4994-93DA-4901133D9DC9}"/>
    <cellStyle name="Normal 2 3" xfId="141" xr:uid="{3C3B29A1-25BB-45F5-9786-3278422C230A}"/>
    <cellStyle name="Normal 2 3 10" xfId="3869" xr:uid="{EC40CEFB-ADAB-4F70-9FBA-1C60E79D8067}"/>
    <cellStyle name="Normal 2 3 2" xfId="258" xr:uid="{F9C57C34-18C8-4850-A45E-7ED764B1F213}"/>
    <cellStyle name="Normal 2 3 2 2" xfId="1642" xr:uid="{D6B357C9-A762-44D8-9185-AE2E12DFB7AC}"/>
    <cellStyle name="Normal 2 3 2 3" xfId="3505" xr:uid="{1739278C-BF25-48E7-BCEE-F2D7DC9182E0}"/>
    <cellStyle name="Normal 2 3 2 4" xfId="1232" xr:uid="{76CE9933-E7CD-4789-9B61-03ECB2F026FB}"/>
    <cellStyle name="Normal 2 3 3" xfId="3018" xr:uid="{BCD3D763-7A60-4B77-9B2D-3D2D2E7D5010}"/>
    <cellStyle name="Normal 2 3 3 2" xfId="3506" xr:uid="{3FEA5868-1F6D-4F2D-B34C-A191C818C252}"/>
    <cellStyle name="Normal 2 3 4" xfId="3019" xr:uid="{43DDF2B5-CC6A-41E9-B9FE-21D4EE9AFB34}"/>
    <cellStyle name="Normal 2 3 5" xfId="3732" xr:uid="{ABE10A4D-9A06-4C59-873F-A310E73BB07B}"/>
    <cellStyle name="Normal 2 3 6" xfId="3733" xr:uid="{004FABB4-1D54-4278-84AC-4CD1119BF3F4}"/>
    <cellStyle name="Normal 2 3 7" xfId="3734" xr:uid="{678EF7CF-B51B-4476-AB35-587BF1717941}"/>
    <cellStyle name="Normal 2 3 7 2" xfId="3735" xr:uid="{7E43C2A1-B10D-494E-A222-6E431463AE72}"/>
    <cellStyle name="Normal 2 3 8" xfId="3736" xr:uid="{FA157D2D-9849-4965-9B80-E698358A5891}"/>
    <cellStyle name="Normal 2 3 9" xfId="1231" xr:uid="{AC286B52-216D-4D46-8FD8-E04D63CB9EB5}"/>
    <cellStyle name="Normal 2 4" xfId="151" xr:uid="{A69B0DF5-6879-4B74-BF59-00EBF6C411E6}"/>
    <cellStyle name="Normal 2 4 2" xfId="1643" xr:uid="{2252C40E-995A-4D5E-B8EF-3FDD5B60DDD4}"/>
    <cellStyle name="Normal 2 4 2 2" xfId="3020" xr:uid="{9E8B2D41-E025-4554-8C66-78D9D5645E87}"/>
    <cellStyle name="Normal 2 4 2 3" xfId="3508" xr:uid="{22C9B622-D594-4019-AA46-24BF4F005C5A}"/>
    <cellStyle name="Normal 2 4 3" xfId="3021" xr:uid="{52C4EA96-CD34-4BEE-A34B-932BF2B258A5}"/>
    <cellStyle name="Normal 2 4 3 2" xfId="3509" xr:uid="{33DA57DD-90AF-41E6-BACA-6B373AA07EA8}"/>
    <cellStyle name="Normal 2 4 4" xfId="3507" xr:uid="{C87AFEA4-F492-4772-814A-0CB9CCF82C58}"/>
    <cellStyle name="Normal 2 4 5" xfId="1233" xr:uid="{2C50AE1E-0DAE-40F9-804B-C153D86A9698}"/>
    <cellStyle name="Normal 2 5" xfId="1234" xr:uid="{A376A75D-8F93-4CC5-8C10-7A060ACDC09C}"/>
    <cellStyle name="Normal 2 5 2" xfId="1235" xr:uid="{84EF84E7-1701-4244-85A4-0BFA4A692EBB}"/>
    <cellStyle name="Normal 2 5 2 2" xfId="1644" xr:uid="{EFC1DE0C-A584-4815-BCF7-EC0590195677}"/>
    <cellStyle name="Normal 2 5 2 2 2" xfId="3022" xr:uid="{2608B72B-57D1-4603-89AD-9E3B6122E3A7}"/>
    <cellStyle name="Normal 2 5 2 2 2 2" xfId="3023" xr:uid="{06AE0309-6A96-43C5-B9A4-C5CAD8FDC8E4}"/>
    <cellStyle name="Normal 2 5 2 2 3" xfId="3024" xr:uid="{E3980866-7D35-4D40-B0A3-40910800DFE0}"/>
    <cellStyle name="Normal 2 5 2 2 4" xfId="3511" xr:uid="{B0B95D28-574B-488B-8F4E-3BE998505F06}"/>
    <cellStyle name="Normal 2 5 2 3" xfId="3025" xr:uid="{E23A8ED0-B5AC-4B00-85AE-3D04BF38B1F2}"/>
    <cellStyle name="Normal 2 5 2 3 2" xfId="3026" xr:uid="{EFCBB0B4-E781-4CB3-B37C-0B2F305B37D0}"/>
    <cellStyle name="Normal 2 5 2 4" xfId="3027" xr:uid="{858FF0C4-0983-4879-B05C-14DA8A9610AD}"/>
    <cellStyle name="Normal 2 5 3" xfId="3028" xr:uid="{D9BB625D-A5B3-4CBB-895B-35D82BFAF119}"/>
    <cellStyle name="Normal 2 5 3 2" xfId="3512" xr:uid="{E2C894C5-C2F7-49CF-807C-1EBB256550AB}"/>
    <cellStyle name="Normal 2 5 4" xfId="3510" xr:uid="{569E485C-7A71-4B23-83E5-81602CAE3F4C}"/>
    <cellStyle name="Normal 2 6" xfId="1236" xr:uid="{68143792-2B7F-4083-80A8-13D458C94BB4}"/>
    <cellStyle name="Normal 2 6 2" xfId="3029" xr:uid="{DE57D7E6-A250-445D-B982-2860B7207D59}"/>
    <cellStyle name="Normal 2 6 2 2" xfId="3514" xr:uid="{7A35602A-FF28-478A-8D73-F0BB289E6811}"/>
    <cellStyle name="Normal 2 6 3" xfId="3513" xr:uid="{059F3844-4BE8-49A0-BF5D-6C5E9746995B}"/>
    <cellStyle name="Normal 2 7" xfId="1645" xr:uid="{890368FF-5188-40B1-848F-661EDA2494DC}"/>
    <cellStyle name="Normal 2 7 2" xfId="3030" xr:uid="{B3F1874F-56B4-4148-9F72-F897BCE9F999}"/>
    <cellStyle name="Normal 2 7 3" xfId="3515" xr:uid="{726A248B-22DF-4A07-BF47-C726112C4DFE}"/>
    <cellStyle name="Normal 2 8" xfId="1646" xr:uid="{D498003B-947D-41DD-9E67-2BEF1C4E8E96}"/>
    <cellStyle name="Normal 2 8 2" xfId="3031" xr:uid="{0BC80675-783A-4A59-A89E-F7C3C62C05C1}"/>
    <cellStyle name="Normal 2 8 3" xfId="3516" xr:uid="{8604A7B8-3532-4991-8652-7CE3C8E1C99C}"/>
    <cellStyle name="Normal 2 9" xfId="1647" xr:uid="{8D909C3B-7565-481D-B1D8-B4E063DF5F4C}"/>
    <cellStyle name="Normal 2 9 2" xfId="3032" xr:uid="{F1023F3B-6259-4E2A-96E1-B6AD1EE9962A}"/>
    <cellStyle name="Normal 2 9 3" xfId="3517" xr:uid="{4FE87E0F-1805-4781-AFFB-AECA43969A1B}"/>
    <cellStyle name="Normal 2_【AOPO】VF68 Ｉｎｄｏｎｅｓｉａｎ部品展開表_2013.11.14" xfId="3033" xr:uid="{B9F4ABA4-D94B-47C9-9654-187E5FBBD275}"/>
    <cellStyle name="Normal 20" xfId="96" xr:uid="{9515AA0B-84CD-4C32-ADB5-79D2CEE89938}"/>
    <cellStyle name="Normal 20 2" xfId="213" xr:uid="{26AF80F7-6DFB-458B-B419-5DE4EEDC133C}"/>
    <cellStyle name="Normal 20 2 2" xfId="3034" xr:uid="{A98012B5-38B7-45A6-9E87-327796E9FEF8}"/>
    <cellStyle name="Normal 20 2 3" xfId="1238" xr:uid="{099D1CBB-4070-461B-888C-E888D0AA43F2}"/>
    <cellStyle name="Normal 20 3" xfId="3035" xr:uid="{729EFAB0-B15B-4262-A105-3BDD75FCB9F4}"/>
    <cellStyle name="Normal 20 4" xfId="1237" xr:uid="{58D4F659-87D0-4162-9FDE-19F7B9E0D3CC}"/>
    <cellStyle name="Normal 200" xfId="3036" xr:uid="{A677D8B8-3884-4F87-BF9B-5FC55BF93464}"/>
    <cellStyle name="Normal 201" xfId="3037" xr:uid="{9918A63E-8CAA-4BD9-93AC-13701E50B0F0}"/>
    <cellStyle name="Normal 202" xfId="3038" xr:uid="{915882CC-C3E0-4950-8082-AB70AA4D54D2}"/>
    <cellStyle name="Normal 203" xfId="3039" xr:uid="{818D2170-BAFA-45D9-9F35-559253A2D379}"/>
    <cellStyle name="Normal 204" xfId="3040" xr:uid="{FF8FC346-4656-4F44-B359-F50FADD7114C}"/>
    <cellStyle name="Normal 205" xfId="3041" xr:uid="{4EFBFE03-EE00-4128-86A7-3655B66CE04A}"/>
    <cellStyle name="Normal 206" xfId="3042" xr:uid="{10532DED-7C5E-4C11-9987-0BF8AADE87F8}"/>
    <cellStyle name="Normal 207" xfId="3043" xr:uid="{29C20DAC-D00A-4F22-A50D-1FE9426E033B}"/>
    <cellStyle name="Normal 208" xfId="3044" xr:uid="{9C957445-A304-48F0-9FFF-ACEC24DAB30D}"/>
    <cellStyle name="Normal 209" xfId="3045" xr:uid="{E21B6BF7-F493-4E39-8815-566AD265A5A5}"/>
    <cellStyle name="Normal 21" xfId="100" xr:uid="{1C2306EB-272D-4043-9007-C2E8CD38E573}"/>
    <cellStyle name="Normal 21 2" xfId="217" xr:uid="{43D9B2A9-BE02-4510-9000-6503F8CDCE6B}"/>
    <cellStyle name="Normal 21 2 2" xfId="3046" xr:uid="{4E9BC75F-D474-4FCA-B24D-7F6119D4BBD7}"/>
    <cellStyle name="Normal 21 2 3" xfId="1240" xr:uid="{CC49890E-BFA8-456F-8FDC-99EBE97F6677}"/>
    <cellStyle name="Normal 21 3" xfId="3047" xr:uid="{E9DF9F5B-146F-49B9-A1F4-F2AEED6CF5E8}"/>
    <cellStyle name="Normal 21 4" xfId="1239" xr:uid="{15A8F43E-010A-40C3-AAC3-3EE06520089A}"/>
    <cellStyle name="Normal 210" xfId="3048" xr:uid="{ECC0442E-883F-447C-AD1A-68BEB744AD84}"/>
    <cellStyle name="Normal 211" xfId="3049" xr:uid="{E865E9D3-683B-4C36-B27D-F9B01983913B}"/>
    <cellStyle name="Normal 212" xfId="3050" xr:uid="{784E1CF7-A173-42EA-87F3-A8E4ED101901}"/>
    <cellStyle name="Normal 213" xfId="3051" xr:uid="{C9372B7F-C848-4930-927D-91B21A89C1E8}"/>
    <cellStyle name="Normal 214" xfId="3052" xr:uid="{80D9E9E9-FC22-41BD-A0F1-3A355061A1EE}"/>
    <cellStyle name="Normal 215" xfId="3053" xr:uid="{3102F2A2-9919-44FB-801B-177836BAB9C6}"/>
    <cellStyle name="Normal 216" xfId="3054" xr:uid="{5ECAC50E-A60B-4AF0-AEB5-52E611AD1C9C}"/>
    <cellStyle name="Normal 217" xfId="3055" xr:uid="{EC7E0EDF-C786-4F37-B8B6-96EA99E258E6}"/>
    <cellStyle name="Normal 218" xfId="3056" xr:uid="{14AB3962-5447-44F0-87CE-EE7FFAE149F6}"/>
    <cellStyle name="Normal 219" xfId="3057" xr:uid="{609570E5-6DB4-44FB-BCE1-20A9C93846C5}"/>
    <cellStyle name="Normal 22" xfId="104" xr:uid="{1DFE44E0-6986-4A09-8D3C-263ED420D0D9}"/>
    <cellStyle name="Normal 22 2" xfId="221" xr:uid="{F90E7179-DBC0-4CA1-B9C2-84C3AF26A170}"/>
    <cellStyle name="Normal 22 2 2" xfId="3058" xr:uid="{74A244B7-99AF-4EE7-98F7-A32455B8D788}"/>
    <cellStyle name="Normal 22 2 3" xfId="1242" xr:uid="{94A4EFCF-7695-4ECE-83C3-87089288F3C6}"/>
    <cellStyle name="Normal 22 3" xfId="3059" xr:uid="{C40909DF-D094-455E-8CC4-FB06EE9CBB5D}"/>
    <cellStyle name="Normal 22 4" xfId="1241" xr:uid="{1DC2D283-CDE3-4974-B773-85200A9C8265}"/>
    <cellStyle name="Normal 220" xfId="3060" xr:uid="{518B2D80-B8CA-4D9F-92A5-E0D1138A3C18}"/>
    <cellStyle name="Normal 221" xfId="3061" xr:uid="{0D8B06CE-D1F1-488F-B2C7-CB6277738655}"/>
    <cellStyle name="Normal 222" xfId="3062" xr:uid="{154D083D-DF46-4CEA-ABC7-C5EF3444EE2D}"/>
    <cellStyle name="Normal 223" xfId="3063" xr:uid="{6AA7E26A-73C0-4DF5-9A75-F2B35DF67A76}"/>
    <cellStyle name="Normal 224" xfId="3064" xr:uid="{AB20FC37-D4CF-4897-8906-58ABE4174813}"/>
    <cellStyle name="Normal 225" xfId="3065" xr:uid="{54791478-AC1E-49DD-9B45-51E3F963A097}"/>
    <cellStyle name="Normal 226" xfId="3066" xr:uid="{04E80A2E-295A-4239-96C2-45E02075F8F7}"/>
    <cellStyle name="Normal 227" xfId="3067" xr:uid="{97E95A69-CE2F-4A7F-B56F-DAFC36263AE2}"/>
    <cellStyle name="Normal 228" xfId="3068" xr:uid="{ADC66384-16D0-4B78-8DC3-EAD2EEE45ABE}"/>
    <cellStyle name="Normal 229" xfId="3069" xr:uid="{5889F1B5-F9C1-4104-B090-BC2907A4A4E0}"/>
    <cellStyle name="Normal 23" xfId="108" xr:uid="{E66BEA27-A678-4E95-8AFF-2B8EBFADC938}"/>
    <cellStyle name="Normal 23 2" xfId="225" xr:uid="{76BC1118-31A9-4ED8-8E3D-DD76D12532AE}"/>
    <cellStyle name="Normal 23 2 2" xfId="3070" xr:uid="{A15B6816-3465-4704-9D3C-ABD308BC0271}"/>
    <cellStyle name="Normal 23 2 3" xfId="1244" xr:uid="{DEBFB7DE-B0D4-4744-9C89-83D9F52975CC}"/>
    <cellStyle name="Normal 23 3" xfId="3071" xr:uid="{C0CE065F-1989-4EB9-B4C3-0FC040BD6879}"/>
    <cellStyle name="Normal 23 4" xfId="1243" xr:uid="{8058D5CB-D6D5-40A7-9A5A-D66A4E8DEF08}"/>
    <cellStyle name="Normal 230" xfId="3072" xr:uid="{D81F58CA-C6E6-43D4-A19A-34592334EE69}"/>
    <cellStyle name="Normal 231" xfId="3073" xr:uid="{971F3524-3204-4596-BA3E-CCE83602613F}"/>
    <cellStyle name="Normal 232" xfId="3074" xr:uid="{167794F1-4F68-471B-BED5-018295A38A72}"/>
    <cellStyle name="Normal 233" xfId="3075" xr:uid="{B9795EDC-2887-401B-853A-CBA86283E39C}"/>
    <cellStyle name="Normal 234" xfId="3076" xr:uid="{6724D324-44D5-4F5A-8288-DF7C6A352E1C}"/>
    <cellStyle name="Normal 235" xfId="263" xr:uid="{26E9689C-F244-4BE0-909A-032D64A5D2B1}"/>
    <cellStyle name="Normal 236" xfId="3834" xr:uid="{60499863-733F-4AD9-B132-F812396A962A}"/>
    <cellStyle name="Normal 237" xfId="3850" xr:uid="{5F77A6CA-55D2-44BF-903D-A4EC6FC426A7}"/>
    <cellStyle name="Normal 238" xfId="3853" xr:uid="{DE66DCA9-6671-4139-9C08-5B7B49C78A05}"/>
    <cellStyle name="Normal 239" xfId="3855" xr:uid="{EADE389E-2790-4AEE-B8DB-14F1356EC547}"/>
    <cellStyle name="Normal 24" xfId="111" xr:uid="{325736F5-42A3-4451-B93B-DFF77615AE4F}"/>
    <cellStyle name="Normal 24 2" xfId="228" xr:uid="{B0DE6886-2716-433A-9031-D47E66B7E0EC}"/>
    <cellStyle name="Normal 24 2 2" xfId="3077" xr:uid="{166B40BE-1258-4A9A-8C9C-5776E46075A8}"/>
    <cellStyle name="Normal 24 2 3" xfId="1246" xr:uid="{28B766A6-D91C-425B-B778-8D480E883674}"/>
    <cellStyle name="Normal 24 3" xfId="3078" xr:uid="{E39983C4-0DB0-40CC-8362-F87CB343AA94}"/>
    <cellStyle name="Normal 24 4" xfId="1245" xr:uid="{79A72765-96FC-470D-95CC-D2C893C92E58}"/>
    <cellStyle name="Normal 240" xfId="3858" xr:uid="{71B828A5-DAB0-46EC-BB05-BBD82A4E68BA}"/>
    <cellStyle name="Normal 241" xfId="3861" xr:uid="{96C8D54E-3C42-484F-B62D-491B7A2AEFB3}"/>
    <cellStyle name="Normal 242" xfId="3865" xr:uid="{167B7B45-54CE-496F-A081-89470A6792EE}"/>
    <cellStyle name="Normal 243" xfId="10" xr:uid="{62CA0438-5A41-4837-9A2E-EA7EB851D314}"/>
    <cellStyle name="Normal 244" xfId="3867" xr:uid="{619C92B0-0AC7-4FAC-AC2B-E197A7DB00A5}"/>
    <cellStyle name="Normal 245" xfId="3447" xr:uid="{BF7E5863-4970-4851-810D-2BA01B88AEF8}"/>
    <cellStyle name="Normal 246" xfId="4031" xr:uid="{C7E09683-703C-4C93-A47D-441CA97038C0}"/>
    <cellStyle name="Normal 25" xfId="116" xr:uid="{BBEF4533-2A53-4B00-8424-9894D02F524E}"/>
    <cellStyle name="Normal 25 2" xfId="233" xr:uid="{32BDEC86-7DD2-42C3-930F-FB3B77DB9722}"/>
    <cellStyle name="Normal 25 2 2" xfId="3079" xr:uid="{89900A03-14B1-4829-AF65-F62161230AA0}"/>
    <cellStyle name="Normal 25 2 3" xfId="1248" xr:uid="{6395BEC8-53DA-45D7-A61B-29435A5BCCE0}"/>
    <cellStyle name="Normal 25 3" xfId="3080" xr:uid="{3FCFC5C8-159C-4265-B70E-C241B8002E67}"/>
    <cellStyle name="Normal 25 4" xfId="1247" xr:uid="{F2DBA339-23E3-4C5E-B6EC-15C416F68099}"/>
    <cellStyle name="Normal 26" xfId="119" xr:uid="{F9927268-6F4B-4A6F-9506-EE5B0E537571}"/>
    <cellStyle name="Normal 26 2" xfId="236" xr:uid="{CC0B8F08-23AE-40EF-8E50-969E6BC34503}"/>
    <cellStyle name="Normal 26 2 2" xfId="3081" xr:uid="{85CF4824-5C2D-44A0-9BCD-46F132869352}"/>
    <cellStyle name="Normal 26 2 3" xfId="1250" xr:uid="{546E9D78-8875-4365-B97F-A9A90D66E8A7}"/>
    <cellStyle name="Normal 26 3" xfId="3082" xr:uid="{4E96B74B-1DF7-4708-BCCC-341E586A1A3E}"/>
    <cellStyle name="Normal 26 4" xfId="1249" xr:uid="{42D6E1EB-FDED-4369-B1E2-21384933DAD3}"/>
    <cellStyle name="Normal 27" xfId="122" xr:uid="{ABBCF589-7718-43D1-B2EE-208512E09F7B}"/>
    <cellStyle name="Normal 27 2" xfId="239" xr:uid="{1AC93DA7-4934-4480-8774-CA55B0C1CFF3}"/>
    <cellStyle name="Normal 27 2 2" xfId="3083" xr:uid="{8214E706-5A9D-40FE-ADFB-0E65B9206025}"/>
    <cellStyle name="Normal 27 2 3" xfId="1252" xr:uid="{4AF53BB7-5538-418B-8500-69DFF363022D}"/>
    <cellStyle name="Normal 27 3" xfId="3084" xr:uid="{9BD98990-6FCC-4741-98FE-9D1D3F6DA892}"/>
    <cellStyle name="Normal 27 4" xfId="1251" xr:uid="{7B7775ED-17F5-4A3B-85B2-4099F2DB2179}"/>
    <cellStyle name="Normal 28" xfId="146" xr:uid="{3790BD04-1392-4B58-88BA-D729F4FE771D}"/>
    <cellStyle name="Normal 28 2" xfId="1254" xr:uid="{BF9B21F3-FD1C-422B-A62D-18C213E7C898}"/>
    <cellStyle name="Normal 28 2 2" xfId="3085" xr:uid="{AE45CF52-DAA4-4133-990B-E7487F141047}"/>
    <cellStyle name="Normal 28 3" xfId="3086" xr:uid="{5E813A45-0B1B-4101-B6C1-D1A6469F9DE5}"/>
    <cellStyle name="Normal 28 4" xfId="1253" xr:uid="{76FD3E3D-947C-43A5-9C29-BB2ADE373974}"/>
    <cellStyle name="Normal 29" xfId="1255" xr:uid="{7FE38EC4-A28D-4CC2-BFD4-C4CB938D3998}"/>
    <cellStyle name="Normal 29 2" xfId="1648" xr:uid="{68D2BEB1-2869-4157-A8D8-DDCFD8D96B1D}"/>
    <cellStyle name="Normal 29 2 2" xfId="3087" xr:uid="{8B5B413C-4884-40E9-8CCD-7272A5CF3E81}"/>
    <cellStyle name="Normal 29 2 3" xfId="3518" xr:uid="{2B9FC776-94E8-461F-A35A-4C2EBAB7F836}"/>
    <cellStyle name="Normal 29 3" xfId="3088" xr:uid="{788039BB-EA5E-4BF1-B3E5-93C1D26766FC}"/>
    <cellStyle name="Normal 29 3 2" xfId="3519" xr:uid="{94EA39A9-9384-4B8B-84E0-2D9BE5D33D6D}"/>
    <cellStyle name="Normal 3" xfId="37" xr:uid="{9B3E9301-3251-4969-BD7A-8D1C14B84230}"/>
    <cellStyle name="Normal 3 10" xfId="1650" xr:uid="{4B028838-55B9-49AD-A6EF-380EED88206B}"/>
    <cellStyle name="Normal 3 11" xfId="3089" xr:uid="{61767317-9B6B-4ED5-A764-93770CEE8D82}"/>
    <cellStyle name="Normal 3 12" xfId="3520" xr:uid="{090B5B37-DCBD-4248-9164-BBD916C8BEF5}"/>
    <cellStyle name="Normal 3 13" xfId="1649" xr:uid="{2AC61DA9-2D57-481D-BBED-34F6C84461E1}"/>
    <cellStyle name="Normal 3 14" xfId="268" xr:uid="{59529F80-CC5B-4B37-B233-FBC578A0501F}"/>
    <cellStyle name="Normal 3 15" xfId="3846" xr:uid="{013216D9-E86D-44A3-B556-C4F1003144B3}"/>
    <cellStyle name="Normal 3 2" xfId="142" xr:uid="{A6127CE4-137B-411F-B15C-BD7935457031}"/>
    <cellStyle name="Normal 3 2 2" xfId="259" xr:uid="{6C013C1F-4E04-4A03-9B6F-FF21BF7C3CED}"/>
    <cellStyle name="Normal 3 2 2 2" xfId="3090" xr:uid="{DD87837F-ABD4-4485-BF8A-9D660EB0EDDD}"/>
    <cellStyle name="Normal 3 2 2 3" xfId="1257" xr:uid="{DFE9955A-2390-4B02-BC06-6E4C92E9BA40}"/>
    <cellStyle name="Normal 3 2 3" xfId="3091" xr:uid="{7F51C492-519C-4996-9813-0D5D3BA9CEF0}"/>
    <cellStyle name="Normal 3 2 4" xfId="1256" xr:uid="{0DB6072B-1594-4249-84DA-574CF9153373}"/>
    <cellStyle name="Normal 3 3" xfId="2" xr:uid="{D4343213-21B7-47C3-88AE-B47DCDF9886D}"/>
    <cellStyle name="Normal 3 3 2" xfId="1651" xr:uid="{A00CCFE7-BBCA-4E25-9187-BC59F6ADA20D}"/>
    <cellStyle name="Normal 3 3 2 2" xfId="3092" xr:uid="{E85A28ED-4965-44B8-8072-A26ADD863118}"/>
    <cellStyle name="Normal 3 3 2 2 2" xfId="3093" xr:uid="{9CB41826-5AA9-443D-AFA7-7C0ED2CEFE50}"/>
    <cellStyle name="Normal 3 3 2 3" xfId="3094" xr:uid="{8E60060B-EC54-4019-804D-ECCEA23D19E5}"/>
    <cellStyle name="Normal 3 3 2 4" xfId="3521" xr:uid="{257F37BA-4B47-47F8-B3AE-F0BF8258BB8D}"/>
    <cellStyle name="Normal 3 3 3" xfId="3095" xr:uid="{6703C762-2D1C-4B7C-9169-C8CE55E955C7}"/>
    <cellStyle name="Normal 3 3 3 2" xfId="3096" xr:uid="{753E78E9-9EF7-4343-B524-6427E1B69EED}"/>
    <cellStyle name="Normal 3 3 4" xfId="3097" xr:uid="{CED06717-FE63-4A3C-830C-B23D7FD0CBE7}"/>
    <cellStyle name="Normal 3 3 5" xfId="1258" xr:uid="{95A5B2A2-B95E-4249-A271-A695C1334D95}"/>
    <cellStyle name="Normal 3 4" xfId="1652" xr:uid="{AEF3557C-BC41-4BAF-92B2-21DE35A990A8}"/>
    <cellStyle name="Normal 3 5" xfId="1653" xr:uid="{4184F8F1-CA7F-4E11-ADC3-AF54110581C2}"/>
    <cellStyle name="Normal 3 6" xfId="1654" xr:uid="{9A126B77-396A-437A-ACA2-A8E9A86C13E4}"/>
    <cellStyle name="Normal 3 7" xfId="1655" xr:uid="{4D229520-4C78-4F98-AFB3-B87F308E26C3}"/>
    <cellStyle name="Normal 3 8" xfId="1656" xr:uid="{DCD61648-6BB0-476B-A74F-508B7050D616}"/>
    <cellStyle name="Normal 3 9" xfId="1657" xr:uid="{FECC2E0F-70C0-455E-936E-4F4331B9E9E4}"/>
    <cellStyle name="Normal 3_13 Review PBS Desember 2009" xfId="1658" xr:uid="{B7C262E9-41CA-4F23-BE0A-B1BA30F2D256}"/>
    <cellStyle name="Normal 30" xfId="1259" xr:uid="{BB6D56CB-48B0-42C1-BC7B-CC1E668A7185}"/>
    <cellStyle name="Normal 30 2" xfId="1260" xr:uid="{0CC6E299-DD3A-4D5B-8EDD-3E2B4DF4FD20}"/>
    <cellStyle name="Normal 30 2 2" xfId="3098" xr:uid="{CAA93E2A-CCBD-4FEE-A5A6-3FD80AF92385}"/>
    <cellStyle name="Normal 30 3" xfId="3099" xr:uid="{A65A63AC-BF0F-4A83-9863-DA313DCD609D}"/>
    <cellStyle name="Normal 31" xfId="1261" xr:uid="{51BEF7CE-E460-4172-A504-2436FBA95EA6}"/>
    <cellStyle name="Normal 31 2" xfId="1659" xr:uid="{E6F7F358-E161-455D-896C-7355A3B4B721}"/>
    <cellStyle name="Normal 31 2 2" xfId="3100" xr:uid="{1AAD7448-9B41-4C6B-86BF-47746767FC3A}"/>
    <cellStyle name="Normal 31 2 2 2" xfId="3101" xr:uid="{2E13FDDD-C49F-4E5D-986E-F59DEF012F9F}"/>
    <cellStyle name="Normal 31 2 3" xfId="3102" xr:uid="{12D0B992-332D-4A81-B3BE-97AC91A5FD36}"/>
    <cellStyle name="Normal 31 2 4" xfId="3522" xr:uid="{0CD5EF22-AAE8-4C3C-AFB8-3A09F7CDB4FE}"/>
    <cellStyle name="Normal 31 3" xfId="3103" xr:uid="{8B2356CA-FB26-417E-9D10-4F2990DC2A07}"/>
    <cellStyle name="Normal 31 3 2" xfId="3104" xr:uid="{E9C02D3C-C9D0-4C04-866B-C006622F0A71}"/>
    <cellStyle name="Normal 31 4" xfId="3105" xr:uid="{15742E8D-D2A8-4F8D-9EE1-0784E685B321}"/>
    <cellStyle name="Normal 313" xfId="40" xr:uid="{0CE3F194-6165-43D8-B866-D4446D15687C}"/>
    <cellStyle name="Normal 313 2" xfId="143" xr:uid="{72E0C94F-6A07-4CEB-8A8B-B777BBCC3794}"/>
    <cellStyle name="Normal 313 2 2" xfId="260" xr:uid="{509AD5E9-BFAB-43E7-9E18-D56185AE1FFA}"/>
    <cellStyle name="Normal 313 3" xfId="159" xr:uid="{C2C24C38-EF16-4767-8E9E-7B4186C0D1F9}"/>
    <cellStyle name="Normal 313 4" xfId="3847" xr:uid="{F2AA3758-B151-4FFF-9148-614F003FF9F8}"/>
    <cellStyle name="Normal 32" xfId="1262" xr:uid="{9C2E0B8F-0549-40B5-A85E-5BC4EBBF2761}"/>
    <cellStyle name="Normal 32 2" xfId="1263" xr:uid="{E35A8B95-5094-4F39-A890-230BE715C3C1}"/>
    <cellStyle name="Normal 32 2 2" xfId="3106" xr:uid="{BDAB57DE-BEC0-4E7E-81A2-1355D4DF2038}"/>
    <cellStyle name="Normal 32 3" xfId="3107" xr:uid="{CFC5EE3A-CB41-481C-92A6-198C724F7DE6}"/>
    <cellStyle name="Normal 33" xfId="1660" xr:uid="{48A8661D-65D7-4E52-BB80-E82B0FE602CC}"/>
    <cellStyle name="Normal 33 2" xfId="3108" xr:uid="{2A383ECF-47E5-4DFC-B57A-005AD5C69627}"/>
    <cellStyle name="Normal 33 2 2" xfId="3524" xr:uid="{70364223-1D38-4A06-80BD-DEDCA8E10947}"/>
    <cellStyle name="Normal 33 3" xfId="3523" xr:uid="{F60C417C-5E75-4792-9C2B-EB65AE8E360C}"/>
    <cellStyle name="Normal 34" xfId="1344" xr:uid="{E07F3540-CAA4-4F8E-8B3E-811E20524E77}"/>
    <cellStyle name="Normal 34 2" xfId="1715" xr:uid="{CE094516-C798-47EB-B953-3CE85AB543C4}"/>
    <cellStyle name="Normal 34 3" xfId="3109" xr:uid="{5A233AEB-FA59-45FC-8A21-17B4D7026F57}"/>
    <cellStyle name="Normal 35" xfId="1661" xr:uid="{FD9DEB61-2F5E-4714-BC1C-A5C8DF051EC2}"/>
    <cellStyle name="Normal 35 2" xfId="3110" xr:uid="{3947207B-D7C4-4DEB-AA98-3250C7F24FC0}"/>
    <cellStyle name="Normal 35 3" xfId="3525" xr:uid="{469C40CE-F0F0-4E8B-AE91-FF74FD81BAB9}"/>
    <cellStyle name="Normal 36" xfId="1662" xr:uid="{0D66FE67-7928-4CD8-880D-A4230DC9D10D}"/>
    <cellStyle name="Normal 36 2" xfId="3111" xr:uid="{8C477C58-F1FD-42CF-B404-6556449F7453}"/>
    <cellStyle name="Normal 36 3" xfId="3526" xr:uid="{67E72EBF-B646-4C67-AB0D-8DD7B6930667}"/>
    <cellStyle name="Normal 37" xfId="1663" xr:uid="{9F5DEA23-DD5C-4370-B0C7-66C001BC979D}"/>
    <cellStyle name="Normal 37 2" xfId="3112" xr:uid="{B4B24868-3DE7-4A59-8C06-CDF64557837E}"/>
    <cellStyle name="Normal 37 2 2" xfId="3528" xr:uid="{78FDF979-99D2-407A-84D3-4B07FDF4482D}"/>
    <cellStyle name="Normal 37 3" xfId="3527" xr:uid="{09EF4D93-01F6-41DB-83BB-8B20C8CE9EAD}"/>
    <cellStyle name="Normal 38" xfId="1664" xr:uid="{86D9B47D-09F5-4104-AD60-21E1E70858C8}"/>
    <cellStyle name="Normal 38 2" xfId="3113" xr:uid="{89E8962A-4DA1-413C-8D10-38CF1C3622ED}"/>
    <cellStyle name="Normal 38 3" xfId="3529" xr:uid="{5EAD80C7-B826-47D9-BE2B-09B07D854725}"/>
    <cellStyle name="Normal 39" xfId="1665" xr:uid="{12718C66-F6FC-4B81-924A-7BDBE971B2E8}"/>
    <cellStyle name="Normal 39 2" xfId="3114" xr:uid="{1E8FD21D-9579-47B9-A18F-D4DF63863FF7}"/>
    <cellStyle name="Normal 39 3" xfId="3530" xr:uid="{A27A0A00-1BCE-4F65-81D4-F431F2FE3E4E}"/>
    <cellStyle name="Normal 4" xfId="32" xr:uid="{11C6B3F1-0A03-425D-80C7-F2B846845BFA}"/>
    <cellStyle name="Normal 4 2" xfId="3115" xr:uid="{C4551D6D-1E8E-4D06-B420-603664856E42}"/>
    <cellStyle name="Normal 4 2 2" xfId="3737" xr:uid="{ED5AB7EA-882C-4CD0-B431-900D756E3B05}"/>
    <cellStyle name="Normal 4 2 3" xfId="3631" xr:uid="{9695863A-0C63-403A-AF9E-FA5BCC99FF99}"/>
    <cellStyle name="Normal 4 2 4" xfId="3911" xr:uid="{9FB87728-DCDF-4F05-BC86-BA0EBEB4379D}"/>
    <cellStyle name="Normal 4 3" xfId="3738" xr:uid="{5B7A8685-0DDE-4E0F-AF4B-32F63707D018}"/>
    <cellStyle name="Normal 4 4" xfId="1264" xr:uid="{990957DC-0D76-43D0-A67A-F2F9DDD25494}"/>
    <cellStyle name="Normal 4 5" xfId="3910" xr:uid="{8672538F-38A3-420E-8DF6-BA15EDCA2F27}"/>
    <cellStyle name="Normal 40" xfId="1666" xr:uid="{674C2C3C-A238-46DF-9FC3-C1BCF4FEB0F7}"/>
    <cellStyle name="Normal 40 2" xfId="3116" xr:uid="{57371442-8DDC-4983-A562-279A7E02993D}"/>
    <cellStyle name="Normal 40 3" xfId="3531" xr:uid="{66B2B6C1-035D-46F6-B135-1C9068DFAAEE}"/>
    <cellStyle name="Normal 41" xfId="1667" xr:uid="{967C0D63-0E5D-42CE-A970-6396D1B57E73}"/>
    <cellStyle name="Normal 41 2" xfId="3532" xr:uid="{842B664D-4DFD-42E7-933A-ED0B5F761A7D}"/>
    <cellStyle name="Normal 42" xfId="1668" xr:uid="{33F091FA-DC85-4ECB-B211-BAA7FC4A2BEE}"/>
    <cellStyle name="Normal 42 2" xfId="3117" xr:uid="{3C55B221-0FE8-4C62-B1B6-54CF1ADC784A}"/>
    <cellStyle name="Normal 42 3" xfId="3533" xr:uid="{341BD9E0-DDE1-437E-BE58-7D9FDA1CB955}"/>
    <cellStyle name="Normal 43" xfId="1669" xr:uid="{A74D93E6-1681-48BD-93A4-93BF54634481}"/>
    <cellStyle name="Normal 43 2" xfId="3118" xr:uid="{B0E3D13B-91D7-46C7-9790-4793028966F2}"/>
    <cellStyle name="Normal 43 3" xfId="3534" xr:uid="{6C3BC873-2D2E-4395-974F-BCB698D5E1EF}"/>
    <cellStyle name="Normal 44" xfId="1670" xr:uid="{D2B380F3-8B85-4D79-9721-7DC22E0F923B}"/>
    <cellStyle name="Normal 44 2" xfId="3535" xr:uid="{1B39878B-71E6-4C3E-A928-9C103CBC0FA8}"/>
    <cellStyle name="Normal 45" xfId="1671" xr:uid="{BA1AF60B-4513-4C1E-A8E8-5799B053C389}"/>
    <cellStyle name="Normal 45 2" xfId="3536" xr:uid="{7252EEFD-20B0-492B-B229-212E1A4A00AC}"/>
    <cellStyle name="Normal 46" xfId="1672" xr:uid="{D8F23694-B5FF-4D3B-BFCC-AEBE07C9D1F0}"/>
    <cellStyle name="Normal 47" xfId="266" xr:uid="{C909B32B-D836-4572-A8E7-8A1E2AFF5A32}"/>
    <cellStyle name="Normal 48" xfId="1673" xr:uid="{3B4095BC-B6B0-4010-940F-4ACB32FDFC24}"/>
    <cellStyle name="Normal 49" xfId="1674" xr:uid="{980BA064-4F61-4DE1-9751-D9064E06B35A}"/>
    <cellStyle name="Normal 5" xfId="42" xr:uid="{65A354CE-608A-47E8-97E5-665786D6BE6A}"/>
    <cellStyle name="Normal 5 2" xfId="144" xr:uid="{098D2A88-D2A6-4D2E-9819-36BBEB752E64}"/>
    <cellStyle name="Normal 5 2 2" xfId="261" xr:uid="{8A545B2F-E2D2-4634-94C9-D2495FEDC60D}"/>
    <cellStyle name="Normal 5 2 2 2" xfId="3119" xr:uid="{D5B14F27-CBF0-4F02-81FC-AA13F3604D9A}"/>
    <cellStyle name="Normal 5 2 3" xfId="1266" xr:uid="{3B064CDC-84CD-448D-A5A6-471C8106F8FC}"/>
    <cellStyle name="Normal 5 3" xfId="161" xr:uid="{70ACEAAE-0E3C-4673-B1ED-251F8C4217A7}"/>
    <cellStyle name="Normal 5 3 2" xfId="3739" xr:uid="{C192F671-7B4A-4EBD-857E-7AD45C871206}"/>
    <cellStyle name="Normal 5 3 3" xfId="3120" xr:uid="{782626CC-C6FF-48E7-AC1E-61F2E94C6BB3}"/>
    <cellStyle name="Normal 5 4" xfId="1265" xr:uid="{7B04D9EE-8C66-469A-BBF3-9FE982999DA1}"/>
    <cellStyle name="Normal 5 5" xfId="3848" xr:uid="{51885429-96BC-400C-95E3-92B5AA8B7C79}"/>
    <cellStyle name="Normal 50" xfId="1675" xr:uid="{5127885A-5AC7-439C-9CC6-7974D351EE10}"/>
    <cellStyle name="Normal 51" xfId="1676" xr:uid="{1B09EDD5-3C8B-4422-A359-8616D05F2E2D}"/>
    <cellStyle name="Normal 52" xfId="1677" xr:uid="{3619B909-D227-49CC-9EC7-55803D1372CC}"/>
    <cellStyle name="Normal 53" xfId="1678" xr:uid="{70B0C5B3-8447-4FB5-A3E0-BFA8250E480F}"/>
    <cellStyle name="Normal 54" xfId="1679" xr:uid="{F5F65339-A361-4A1E-A913-AB0AD1E8E4A4}"/>
    <cellStyle name="Normal 55" xfId="1680" xr:uid="{604A3B98-A416-4A39-BB9B-8B8B7F03D4D0}"/>
    <cellStyle name="Normal 56" xfId="1681" xr:uid="{5C664CAE-2A49-4304-BBEA-743549627596}"/>
    <cellStyle name="Normal 57" xfId="1682" xr:uid="{DC221958-1F21-47B1-9002-2511353D2879}"/>
    <cellStyle name="Normal 58" xfId="1683" xr:uid="{AF77D049-9DB9-4FEB-87B4-A97DE8DD07F1}"/>
    <cellStyle name="Normal 59" xfId="1684" xr:uid="{FA2E2E7B-E0B1-4472-AC58-0930D3706FF3}"/>
    <cellStyle name="Normal 6" xfId="45" xr:uid="{7482D9D4-488F-46F0-B3F2-68EB2D78ACDD}"/>
    <cellStyle name="Normal 6 2" xfId="164" xr:uid="{063F8981-693E-446B-B91F-1CEA352CE47E}"/>
    <cellStyle name="Normal 6 2 2" xfId="3740" xr:uid="{5AB9E0DD-9876-4602-984B-680FC6D2F0D8}"/>
    <cellStyle name="Normal 6 2 3" xfId="3632" xr:uid="{E69C37AB-FFC4-4F32-A162-451BB1284D4E}"/>
    <cellStyle name="Normal 6 2 4" xfId="3121" xr:uid="{D410AE10-B562-43F9-B935-F6645D82E8BC}"/>
    <cellStyle name="Normal 6 2 5" xfId="4011" xr:uid="{92410B1B-1D1A-43AB-ABCB-8D163A3FACE5}"/>
    <cellStyle name="Normal 6 3" xfId="3741" xr:uid="{9587EFEC-D162-4124-ADE0-759C3EBF9EB7}"/>
    <cellStyle name="Normal 6 4" xfId="1267" xr:uid="{8D3124CE-EBA1-426B-B9FC-291101C563EC}"/>
    <cellStyle name="Normal 6 5" xfId="3912" xr:uid="{5F93146F-7B71-46A9-93E9-5BA9A09BFFA1}"/>
    <cellStyle name="Normal 60" xfId="1709" xr:uid="{2E87AA24-ADB9-4D41-8997-9936D14A84A7}"/>
    <cellStyle name="Normal 60 2" xfId="3742" xr:uid="{37DDB8ED-C3AF-4E58-BF58-DDE4010E5323}"/>
    <cellStyle name="Normal 61" xfId="1707" xr:uid="{23FEC850-1B6F-4503-B074-6F24AA0D5492}"/>
    <cellStyle name="Normal 61 17" xfId="3448" xr:uid="{11DFF3DC-E940-4C83-A1B5-AEBAF65A2BDC}"/>
    <cellStyle name="Normal 62" xfId="3122" xr:uid="{9FE6D230-01A2-4919-B28B-60CFF51E42D8}"/>
    <cellStyle name="Normal 62 2" xfId="3743" xr:uid="{3DED414A-28AB-48C2-BF82-B652B4EFAABB}"/>
    <cellStyle name="Normal 63" xfId="3123" xr:uid="{66BF5371-ACF0-4C06-BB6B-E5E802D0FBC3}"/>
    <cellStyle name="Normal 63 2" xfId="3745" xr:uid="{9850FDED-C9D2-419E-A7BA-E2564A2E9BE0}"/>
    <cellStyle name="Normal 63 3" xfId="3744" xr:uid="{87FC1A83-3782-4259-937F-7E7AD0BAF7A0}"/>
    <cellStyle name="Normal 64" xfId="3124" xr:uid="{CDA09858-D5B8-436E-A1E9-6162341792D0}"/>
    <cellStyle name="Normal 64 2" xfId="3746" xr:uid="{FCF85BE7-0B90-47A4-9997-958B1B0CFF3A}"/>
    <cellStyle name="Normal 65" xfId="1708" xr:uid="{85C9AFB2-940E-4767-980E-2438DC7F7863}"/>
    <cellStyle name="Normal 66" xfId="3125" xr:uid="{F3C77C32-4B57-44A8-B415-13846EAD0FED}"/>
    <cellStyle name="Normal 66 2" xfId="3450" xr:uid="{2CCEC855-D055-477B-9C2B-912D03D3699C}"/>
    <cellStyle name="Normal 67" xfId="3126" xr:uid="{1D1C3271-E398-48DE-98FE-9474626D3EFD}"/>
    <cellStyle name="Normal 67 2" xfId="3642" xr:uid="{F9AFC430-11A2-4E9C-ADA6-BC3C35AC13D3}"/>
    <cellStyle name="Normal 68" xfId="269" xr:uid="{4B9A0E69-13B6-4065-AC1E-9291ABB487E0}"/>
    <cellStyle name="Normal 68 2" xfId="3747" xr:uid="{F4577EDF-B23F-494F-8028-2AC4076DEEDA}"/>
    <cellStyle name="Normal 68 3" xfId="3127" xr:uid="{9BB7A694-6479-4B32-A64B-29E0BEE06824}"/>
    <cellStyle name="Normal 69" xfId="3128" xr:uid="{A32D578B-8DD2-433F-9DC0-C944842391E9}"/>
    <cellStyle name="Normal 69 2" xfId="3748" xr:uid="{4937C52C-9C65-48CA-BC9D-FC517058EC8F}"/>
    <cellStyle name="Normal 7" xfId="48" xr:uid="{EA95C5D3-0375-41F5-92DE-FAF4668D2B64}"/>
    <cellStyle name="Normal 7 2" xfId="167" xr:uid="{57AA67A6-E2A0-438C-AAF3-EC28B5B332B0}"/>
    <cellStyle name="Normal 7 2 2" xfId="1270" xr:uid="{3AEDEE0A-1669-4B6A-8561-A1F1D6B9B346}"/>
    <cellStyle name="Normal 7 2 2 2" xfId="3129" xr:uid="{28CC079A-C234-4BCA-BE6F-919DE4A50E8C}"/>
    <cellStyle name="Normal 7 2 3" xfId="3130" xr:uid="{44C8AD4A-36C4-4E62-AC5B-3A3071182BE2}"/>
    <cellStyle name="Normal 7 2 4" xfId="1269" xr:uid="{F4F8AE57-ECC2-4F91-B0FD-B58FCBC8EE5C}"/>
    <cellStyle name="Normal 7 3" xfId="1271" xr:uid="{E180BE63-DA77-4D0F-8697-15B3ACE7E454}"/>
    <cellStyle name="Normal 7 3 2" xfId="3131" xr:uid="{476EB234-BD13-4038-82D1-E7AEB26B6669}"/>
    <cellStyle name="Normal 7 4" xfId="3132" xr:uid="{024BF9DF-6BF0-4B2D-AAC3-B30BDBFC9403}"/>
    <cellStyle name="Normal 7 5" xfId="1268" xr:uid="{9BA8553B-D547-4133-9C51-1EEBF5777AFE}"/>
    <cellStyle name="Normal 7_EITR IGI 020310" xfId="1272" xr:uid="{8E7E0943-42A3-4347-B3CB-A1504C8F5276}"/>
    <cellStyle name="Normal 70" xfId="3133" xr:uid="{F93CE23C-D5D6-43F3-9619-30A8B820305D}"/>
    <cellStyle name="Normal 70 2" xfId="3643" xr:uid="{E2D83E7E-D72D-478D-AFC0-B16DAED5D73E}"/>
    <cellStyle name="Normal 71" xfId="3134" xr:uid="{8CDC87B4-137B-4CA1-AABD-CD323105885B}"/>
    <cellStyle name="Normal 71 2" xfId="3794" xr:uid="{4630195D-A0BD-44C2-8D69-F9DD74082FD8}"/>
    <cellStyle name="Normal 72" xfId="3135" xr:uid="{6CA66C3B-90C8-4770-94B8-BAFA8511775C}"/>
    <cellStyle name="Normal 73" xfId="3136" xr:uid="{E1F8DEEB-C1C0-49D6-8872-253AFE94CDCF}"/>
    <cellStyle name="Normal 74" xfId="3137" xr:uid="{40DE7BD3-6BA4-4868-8396-D76509BCEFCA}"/>
    <cellStyle name="Normal 75" xfId="3138" xr:uid="{84076DB3-FCD6-4AE5-BA02-24E55982247B}"/>
    <cellStyle name="Normal 76" xfId="3139" xr:uid="{B9BCAE4B-5E6A-425E-B9BA-E4C481039AF9}"/>
    <cellStyle name="Normal 77" xfId="3140" xr:uid="{C4CDB03B-7D67-4070-AD09-28AB2788344B}"/>
    <cellStyle name="Normal 78" xfId="3141" xr:uid="{7DAD69DF-FC2F-4345-B1F9-28E7E5A0A3B9}"/>
    <cellStyle name="Normal 79" xfId="3142" xr:uid="{8500C9C2-1947-40AE-8BE5-F66F218E0EEB}"/>
    <cellStyle name="Normal 8" xfId="50" xr:uid="{33A24109-12F3-4EE3-8029-D0CB3A91B2E9}"/>
    <cellStyle name="Normal 8 2" xfId="60" xr:uid="{B22C9619-A243-4526-AA31-BE2C162DB4E2}"/>
    <cellStyle name="Normal 8 2 2" xfId="179" xr:uid="{41399BCE-8ACE-4B4B-922F-0980789E8068}"/>
    <cellStyle name="Normal 8 2 2 2" xfId="3143" xr:uid="{FB898210-031B-4D9C-A3D0-9E57A224CD76}"/>
    <cellStyle name="Normal 8 2 2 3" xfId="1275" xr:uid="{EC99A78A-71E7-4DC8-A846-9C85216A9A45}"/>
    <cellStyle name="Normal 8 2 3" xfId="3144" xr:uid="{4D0518A5-4972-4831-9211-9CF1059E60A5}"/>
    <cellStyle name="Normal 8 2 4" xfId="1274" xr:uid="{08EA5770-7D01-4903-8865-E7BE3C948B6F}"/>
    <cellStyle name="Normal 8 3" xfId="169" xr:uid="{A3D0AE89-3C04-4146-95BD-EBF5E6896EDD}"/>
    <cellStyle name="Normal 8 3 2" xfId="1685" xr:uid="{0404B2D2-1A36-4B61-B76C-A7261EA72730}"/>
    <cellStyle name="Normal 8 3 2 2" xfId="3145" xr:uid="{A92FB400-A3AE-42D8-932F-6D8BDFE4478A}"/>
    <cellStyle name="Normal 8 3 2 2 2" xfId="3146" xr:uid="{928F9EBB-3BCF-40D1-AD64-10ADD8D6617E}"/>
    <cellStyle name="Normal 8 3 2 3" xfId="3147" xr:uid="{EFD023FD-00E0-4BEE-B4AC-282AB56A908F}"/>
    <cellStyle name="Normal 8 3 2 4" xfId="3537" xr:uid="{8E00B517-D5F9-45C9-B24A-CA3F740A7209}"/>
    <cellStyle name="Normal 8 3 3" xfId="3148" xr:uid="{31519FBF-5451-44B9-85EA-4888BB66F232}"/>
    <cellStyle name="Normal 8 3 3 2" xfId="3149" xr:uid="{DCD054AD-0A86-4073-A7EA-3F712A83A974}"/>
    <cellStyle name="Normal 8 3 4" xfId="3150" xr:uid="{9DAE346D-44B7-430F-AA86-343534AE716B}"/>
    <cellStyle name="Normal 8 3 5" xfId="1276" xr:uid="{9283EE71-9E1A-4FE8-B097-CE6CA9907871}"/>
    <cellStyle name="Normal 8 4" xfId="1686" xr:uid="{5FA3ECC4-14F3-4330-B120-7CF098BEC19F}"/>
    <cellStyle name="Normal 8 4 2" xfId="3151" xr:uid="{EBD58D93-D21D-4B42-900E-47ACFF656B77}"/>
    <cellStyle name="Normal 8 4 3" xfId="3538" xr:uid="{5675A2B5-6ED3-4CC5-961D-7FF78B810728}"/>
    <cellStyle name="Normal 8 5" xfId="3152" xr:uid="{0BF9DD14-167B-479B-BF6F-90F609CF0914}"/>
    <cellStyle name="Normal 8 5 2" xfId="3539" xr:uid="{2B7E958F-95A7-4B66-BC86-85FBC9D49358}"/>
    <cellStyle name="Normal 8 6" xfId="1273" xr:uid="{CBF16BDE-E868-471C-97FE-7C4E29C2FF49}"/>
    <cellStyle name="Normal 80" xfId="3153" xr:uid="{FB4C6D8E-8228-442E-BF54-BF23F3206D91}"/>
    <cellStyle name="Normal 81" xfId="3154" xr:uid="{99344F44-EEF5-4405-A6C5-3900B2A00F34}"/>
    <cellStyle name="Normal 82" xfId="3155" xr:uid="{7E21474E-B16B-4B43-9A52-F651D102D1EC}"/>
    <cellStyle name="Normal 83" xfId="3156" xr:uid="{83194D44-CBD4-4DC2-B842-CEF7A150AC67}"/>
    <cellStyle name="Normal 84" xfId="3157" xr:uid="{4E7328FD-956A-4C16-ABAE-42543C32B3CA}"/>
    <cellStyle name="Normal 85" xfId="3158" xr:uid="{6A7CEB90-116E-484C-A90F-749D4F852B92}"/>
    <cellStyle name="Normal 86" xfId="3159" xr:uid="{6A8F7C41-FE1F-4661-9199-E4802332C1A0}"/>
    <cellStyle name="Normal 87" xfId="3160" xr:uid="{F4B1B768-3EAD-42EB-9E69-FD954A1CE13D}"/>
    <cellStyle name="Normal 88" xfId="3161" xr:uid="{DCF5AE15-30B3-4734-90B5-0FD752C20DD2}"/>
    <cellStyle name="Normal 89" xfId="3162" xr:uid="{AB7179DC-AF65-4F60-BAB1-839E9C3D6150}"/>
    <cellStyle name="Normal 9" xfId="52" xr:uid="{F8E1BB0C-25ED-4232-A5A5-0347C7C40362}"/>
    <cellStyle name="Normal 9 2" xfId="171" xr:uid="{00299F7A-A74F-428B-8F01-479D2C6D7373}"/>
    <cellStyle name="Normal 9 2 2" xfId="1279" xr:uid="{71D42021-7057-41B3-B1B7-82534A4483C5}"/>
    <cellStyle name="Normal 9 2 2 2" xfId="3163" xr:uid="{C92CABF9-7A5A-4627-8D0E-7BD01E2F867A}"/>
    <cellStyle name="Normal 9 2 3" xfId="3164" xr:uid="{162FB2B9-7507-4240-9AA3-7A0BE656523A}"/>
    <cellStyle name="Normal 9 2 4" xfId="1278" xr:uid="{B1C78467-77AE-4690-8952-D912AA712422}"/>
    <cellStyle name="Normal 9 3" xfId="1687" xr:uid="{1A328431-8456-421A-AE5D-3EE410F1B840}"/>
    <cellStyle name="Normal 9 3 2" xfId="3165" xr:uid="{72BD1841-7283-4960-99CC-536CFCF8C768}"/>
    <cellStyle name="Normal 9 3 2 2" xfId="3166" xr:uid="{1E773DDB-AF0F-4E33-9D22-CA680DA02780}"/>
    <cellStyle name="Normal 9 3 3" xfId="3167" xr:uid="{90A4DD61-5949-4E02-813E-2E7C6FB5209E}"/>
    <cellStyle name="Normal 9 3 4" xfId="3540" xr:uid="{59B006CA-51A6-4300-AA8A-534994FFC24F}"/>
    <cellStyle name="Normal 9 4" xfId="3168" xr:uid="{65E74DA2-4D5D-43C7-80CB-30164B08B9B9}"/>
    <cellStyle name="Normal 9 5" xfId="3169" xr:uid="{DBBE3941-7493-4835-87E7-909A3F410ED6}"/>
    <cellStyle name="Normal 9 6" xfId="1277" xr:uid="{9629A236-907C-4DDE-9EF1-E8D762392F75}"/>
    <cellStyle name="Normal 9_Estimasi PPH 21 KFCI FO edit 1" xfId="1280" xr:uid="{EEF1923E-2CA4-48D3-88ED-D0476094EF5B}"/>
    <cellStyle name="Normal 90" xfId="3170" xr:uid="{C7425FD1-0D65-46CA-A88E-016409C868C8}"/>
    <cellStyle name="Normal 90 2" xfId="3171" xr:uid="{7ACA7DFA-63CA-424C-A1E1-DA937C57ABB6}"/>
    <cellStyle name="Normal 90 3" xfId="3172" xr:uid="{C5836EDF-E74B-4799-B770-732871C3483E}"/>
    <cellStyle name="Normal 91" xfId="3173" xr:uid="{9730385D-B352-47C4-BFF6-4B2DC53A0F2C}"/>
    <cellStyle name="Normal 92" xfId="3174" xr:uid="{BAD84F5A-4BEE-414D-9832-403D63AB802A}"/>
    <cellStyle name="Normal 93" xfId="3175" xr:uid="{25E89098-1664-4AE2-805D-11CBFC32EDB1}"/>
    <cellStyle name="Normal 94" xfId="3176" xr:uid="{4C383A28-1486-4BD5-83B8-0976F7DFEDC3}"/>
    <cellStyle name="Normal 95" xfId="3177" xr:uid="{158BABDB-CC24-4218-AB43-05A14E95369A}"/>
    <cellStyle name="Normal 96" xfId="3178" xr:uid="{57823C53-BF3D-48C6-95C8-F39288C3207B}"/>
    <cellStyle name="Normal 97" xfId="3179" xr:uid="{3A5BECB1-60B0-4EFB-A36E-76941BD8CCE6}"/>
    <cellStyle name="Normal 98" xfId="3180" xr:uid="{9BCCFA72-D4B2-4CA3-9FA1-417667B75CA6}"/>
    <cellStyle name="Normal 99" xfId="3181" xr:uid="{953E0169-6171-47F4-9693-C5CE6346EAC4}"/>
    <cellStyle name="Note 10" xfId="3182" xr:uid="{5EAA21F0-EE0A-4068-8C98-97F5E5BF7185}"/>
    <cellStyle name="Note 11" xfId="3183" xr:uid="{F3EA2817-C174-439A-9A13-0B48EB54F0F0}"/>
    <cellStyle name="Note 12" xfId="3184" xr:uid="{00BECD05-D536-46A7-8390-E2757F91F91C}"/>
    <cellStyle name="Note 13" xfId="3185" xr:uid="{87F006DC-C579-4EFE-9867-F98AA0E59F4C}"/>
    <cellStyle name="Note 2" xfId="3186" xr:uid="{16A6D466-2084-49A4-A334-EF5C97640E99}"/>
    <cellStyle name="Note 2 2" xfId="3749" xr:uid="{BD6CA890-3FF4-44D6-8A05-13A9D554AF50}"/>
    <cellStyle name="Note 2 2 2" xfId="3798" xr:uid="{4BEEAABC-F4E5-4499-A7A2-E03CA92F7EA1}"/>
    <cellStyle name="Note 2 3" xfId="3633" xr:uid="{34107441-54C8-414C-8B83-3B4C2AC21247}"/>
    <cellStyle name="Note 2 4" xfId="3592" xr:uid="{5268A60E-C931-4AEE-93E1-C2F81681A581}"/>
    <cellStyle name="Note 3" xfId="3187" xr:uid="{609D9CE7-BBD1-470D-B396-1061EA097D27}"/>
    <cellStyle name="Note 4" xfId="3188" xr:uid="{02AEAD13-AF9D-4876-8E89-8BD50B9CAA62}"/>
    <cellStyle name="Note 5" xfId="3189" xr:uid="{B7E735BA-B01C-4E7C-90E7-B74EF512680D}"/>
    <cellStyle name="Note 6" xfId="3190" xr:uid="{6C1B8123-DB65-4794-91ED-8169220A2289}"/>
    <cellStyle name="Note 7" xfId="3191" xr:uid="{068E1803-00D4-4A7D-B77E-1BD5950AC595}"/>
    <cellStyle name="Note 8" xfId="3192" xr:uid="{14727D7F-B4C7-458A-82A6-CE450298F014}"/>
    <cellStyle name="Note 9" xfId="3193" xr:uid="{670AB4B8-5044-4C63-8E1A-29BA376B7F04}"/>
    <cellStyle name="Œ…‹æØ‚è [0.00]_pldt" xfId="3194" xr:uid="{C1E8940F-3538-4DE3-A959-43D94FB51B35}"/>
    <cellStyle name="Œ…‹æØ‚è_pldt" xfId="3195" xr:uid="{3290E3E3-2D97-49E3-A225-2AD55D111115}"/>
    <cellStyle name="Option_Added_Cont_Desc" xfId="3196" xr:uid="{B0AFD825-D0CB-42B2-9C99-8424BACEE45E}"/>
    <cellStyle name="Output 2" xfId="3197" xr:uid="{301E30FB-BFB8-4BC6-94D3-49FE62DC9D01}"/>
    <cellStyle name="Output 2 2" xfId="3634" xr:uid="{CFA06948-3F87-475E-9E4C-3441B1ABCEA0}"/>
    <cellStyle name="Output 2 3" xfId="3591" xr:uid="{ABE85311-04C8-4FD1-9F6E-3D95BCE050C6}"/>
    <cellStyle name="Output Amounts" xfId="1281" xr:uid="{4288B5C4-3445-4713-AEF1-8601A7051D65}"/>
    <cellStyle name="Output Amounts 2" xfId="3198" xr:uid="{C813B161-1730-4983-A979-845F9287856A}"/>
    <cellStyle name="Output Column Headings" xfId="1282" xr:uid="{8D608045-FC84-4BAA-9857-86D45AEBB90F}"/>
    <cellStyle name="Output Column Headings 2" xfId="3199" xr:uid="{261C54F7-39D0-4F5F-9A53-322CBC936871}"/>
    <cellStyle name="Output Line Items" xfId="1283" xr:uid="{C7073F64-0029-4740-8AEA-8C8BA2EB8701}"/>
    <cellStyle name="Output Line Items 2" xfId="3200" xr:uid="{05FA2BBB-F866-4D80-A400-00B86AD50ED1}"/>
    <cellStyle name="Output Report Heading" xfId="1284" xr:uid="{4EE1F844-94CC-42AC-BD56-ADEF992CF56A}"/>
    <cellStyle name="Output Report Heading 2" xfId="3201" xr:uid="{D13DE460-9BAA-4480-AC8F-3B2D72AE9D0C}"/>
    <cellStyle name="Output Report Title" xfId="1285" xr:uid="{563391BB-4901-4135-B2B9-2B6F28AE561F}"/>
    <cellStyle name="Output Report Title 2" xfId="3202" xr:uid="{CC7CD750-3CD5-45DB-8BE9-053C25C610B3}"/>
    <cellStyle name="ParaBirimi [0]_RESULTS" xfId="3203" xr:uid="{3907EE7E-1962-440A-ACD8-F9057494D220}"/>
    <cellStyle name="ParaBirimi_RESULTS" xfId="3204" xr:uid="{D4632EF6-580A-46B9-83B9-276130F65FB6}"/>
    <cellStyle name="Percent (0)" xfId="1286" xr:uid="{A73CA648-9763-41D6-863F-BB2E12DFE499}"/>
    <cellStyle name="Percent (0) 2" xfId="1287" xr:uid="{50F8F6B3-11B0-49AC-92BC-A47C7C739E4B}"/>
    <cellStyle name="Percent (0) 2 2" xfId="3205" xr:uid="{797002C1-2927-4459-B0C5-31B03117E969}"/>
    <cellStyle name="Percent (0) 3" xfId="3206" xr:uid="{A6FF54AA-6A3E-49CB-9AC7-DB560353DC04}"/>
    <cellStyle name="Percent [0]" xfId="3207" xr:uid="{4F2345CF-594A-4163-BDD0-CE116A424BB5}"/>
    <cellStyle name="Percent [00]" xfId="3208" xr:uid="{6C70BE2E-7442-4CC2-B788-DB26C20A63B4}"/>
    <cellStyle name="Percent [2]" xfId="1288" xr:uid="{372BB94A-567F-4A81-BCA1-4E1FD0996EE5}"/>
    <cellStyle name="Percent [2] 2" xfId="1289" xr:uid="{2F0027DF-79C4-442F-8431-495A7C45772D}"/>
    <cellStyle name="Percent [2] 2 2" xfId="3209" xr:uid="{57C234F4-47C1-4DDC-8E35-63485FFA62DD}"/>
    <cellStyle name="Percent [2] 3" xfId="3210" xr:uid="{50E47793-8FBC-482B-AEF9-DADDC159B178}"/>
    <cellStyle name="Percent 10" xfId="3750" xr:uid="{22277FC1-8EE1-4D43-9273-25E4A0D2ADB1}"/>
    <cellStyle name="Percent 11" xfId="3833" xr:uid="{38A4F376-9F4F-4F1B-9237-C0C5255480B0}"/>
    <cellStyle name="Percent 12" xfId="39" xr:uid="{B618248B-6517-42B2-AD51-9B8ED2A62BFA}"/>
    <cellStyle name="Percent 2" xfId="28" xr:uid="{99C3460A-983F-4118-9610-99D6257DBE28}"/>
    <cellStyle name="Percent 2 2" xfId="1290" xr:uid="{7236C8A1-12A4-4BB7-BC44-CE8AEAC21148}"/>
    <cellStyle name="Percent 2 2 2" xfId="1291" xr:uid="{5A28A646-21A9-4957-AF8E-FFD80BACE098}"/>
    <cellStyle name="Percent 2 2 2 2" xfId="3211" xr:uid="{D47550A2-EBF2-459E-A816-076E904AC213}"/>
    <cellStyle name="Percent 2 2 3" xfId="3212" xr:uid="{E494A469-2D29-4613-B29F-203427FC3402}"/>
    <cellStyle name="Percent 2 3" xfId="1292" xr:uid="{E48012F8-947C-4B52-A54F-A0C6D2B8D71A}"/>
    <cellStyle name="Percent 2 3 2" xfId="3213" xr:uid="{9F8DC8B1-E14B-4637-8B3C-8415468531C7}"/>
    <cellStyle name="Percent 2 4" xfId="18" xr:uid="{81C916F7-7E07-4904-829A-C038B8C431BD}"/>
    <cellStyle name="Percent 2 4 2" xfId="3214" xr:uid="{08D9134F-6439-46C8-9609-4F81F9C08FBE}"/>
    <cellStyle name="Percent 3" xfId="30" xr:uid="{AC14D93C-5FD1-4CEE-841D-11D69FF2207A}"/>
    <cellStyle name="Percent 3 2" xfId="145" xr:uid="{D3299C2A-6C1C-4B19-ADDF-38DB1F34853E}"/>
    <cellStyle name="Percent 3 2 2" xfId="262" xr:uid="{CB2BD8C2-123B-4F70-A039-F674D68BB244}"/>
    <cellStyle name="Percent 3 2 2 2" xfId="3215" xr:uid="{18BEF32C-4C35-4A10-AB27-0FBE55C90097}"/>
    <cellStyle name="Percent 3 2 3" xfId="1294" xr:uid="{908AA7E2-1BA7-41CF-BA8C-3DDE1E306F83}"/>
    <cellStyle name="Percent 3 3" xfId="154" xr:uid="{3253485E-3BBA-4A04-80C3-01C90317D671}"/>
    <cellStyle name="Percent 3 3 2" xfId="3216" xr:uid="{093AB4E7-7C4B-4AF1-AAE8-6D2DBE919535}"/>
    <cellStyle name="Percent 3 4" xfId="1293" xr:uid="{68B8A4A6-D8AE-45DF-8EB9-E48B67D4DEFA}"/>
    <cellStyle name="Percent 3 5" xfId="3851" xr:uid="{B67EB075-5937-4772-A333-813BED4E8D50}"/>
    <cellStyle name="Percent 4" xfId="1295" xr:uid="{047529C1-1BAD-4357-9295-11FE08429AED}"/>
    <cellStyle name="Percent 4 2" xfId="1296" xr:uid="{B1E1AB54-9B40-419D-B3D0-EB66CAB4B04B}"/>
    <cellStyle name="Percent 4 2 2" xfId="3217" xr:uid="{F3CC4BE2-F538-46AE-8ED5-E07830A71896}"/>
    <cellStyle name="Percent 4 3" xfId="3218" xr:uid="{28C05924-32A9-48EC-A044-F29FB67B6084}"/>
    <cellStyle name="Percent 5" xfId="1338" xr:uid="{93CDC6F0-A307-42B7-AB7A-F4E986837CD6}"/>
    <cellStyle name="Percent 5 2" xfId="3219" xr:uid="{852CC9A7-C74E-43A9-BEB1-689BB41AE9E0}"/>
    <cellStyle name="Percent 6" xfId="3220" xr:uid="{695D1D2E-8A14-4C09-AA99-8BD6E2D6920E}"/>
    <cellStyle name="Percent 6 2" xfId="3221" xr:uid="{0B9DA892-E133-4C0D-8C73-FF96D839BA37}"/>
    <cellStyle name="Percent 7" xfId="3222" xr:uid="{A88BA508-E95B-4A91-86DD-42B758A6A589}"/>
    <cellStyle name="Percent 7 2" xfId="3223" xr:uid="{531B5273-4D46-4423-BD57-A2A7FB27DFA5}"/>
    <cellStyle name="Percent 8" xfId="3224" xr:uid="{48971779-2877-4087-96FA-6D0DEC9ECC17}"/>
    <cellStyle name="Percent 8 2" xfId="3225" xr:uid="{4E1875A1-E8BE-48BE-801F-CD67FEE38F4F}"/>
    <cellStyle name="Percent 9" xfId="3226" xr:uid="{DD947356-5494-4C7F-A7E6-E202F8823A15}"/>
    <cellStyle name="PERCENTAGE" xfId="1297" xr:uid="{CE0B6AA7-3AEE-492F-BD1C-D8223F63F74F}"/>
    <cellStyle name="PERCENTAGE 2" xfId="3227" xr:uid="{40FA5E98-2968-4921-9138-8A91DE0DA044}"/>
    <cellStyle name="Preliminary_Data" xfId="3228" xr:uid="{B821406A-6917-4906-944E-17B1D62D2E94}"/>
    <cellStyle name="PrePop Currency (0)" xfId="3229" xr:uid="{705327E1-20B9-4B8D-B688-89D97D85A332}"/>
    <cellStyle name="PrePop Currency (2)" xfId="3230" xr:uid="{40F31FBA-98E3-4A1A-B37A-36EE2D3880D9}"/>
    <cellStyle name="PrePop Units (0)" xfId="3231" xr:uid="{76844C91-30A6-488D-804F-D80658921D67}"/>
    <cellStyle name="PrePop Units (1)" xfId="3232" xr:uid="{EE0195B8-9AA7-4721-9303-C03D4A41D7E7}"/>
    <cellStyle name="PrePop Units (2)" xfId="3233" xr:uid="{ACFA849D-3F43-4CD3-99CA-57B031887C52}"/>
    <cellStyle name="Prices_Data" xfId="3234" xr:uid="{838C7D93-0702-4F0F-B922-9DBB63DD2B57}"/>
    <cellStyle name="PSChar" xfId="1298" xr:uid="{AADF67FB-82A1-498D-8EEA-ABBF614941D5}"/>
    <cellStyle name="PSChar 2" xfId="3235" xr:uid="{E0243920-CD06-446B-BD4E-AA50A47FB6B2}"/>
    <cellStyle name="PSDate" xfId="3236" xr:uid="{FBCC729F-8823-4814-81D7-51576D982F6F}"/>
    <cellStyle name="PSDec" xfId="1299" xr:uid="{E649A042-FE8A-4A07-ADEE-3CE2B337F572}"/>
    <cellStyle name="PSDec 2" xfId="3237" xr:uid="{16189555-3CEA-4858-B4CF-83B55352E245}"/>
    <cellStyle name="PSHeading" xfId="3238" xr:uid="{86D2DA23-FD73-4020-A867-2CD2DDE344D2}"/>
    <cellStyle name="PSInt" xfId="1300" xr:uid="{EEC452DC-423E-48C3-A41C-6A41CBC1F234}"/>
    <cellStyle name="PSInt 2" xfId="3239" xr:uid="{94573A51-E6D8-455E-9556-516DE415131D}"/>
    <cellStyle name="PSSpacer" xfId="3240" xr:uid="{2B7B3F3E-8954-4A16-A1AC-8B30B3CCECCC}"/>
    <cellStyle name="question" xfId="1301" xr:uid="{6F321A7E-C6C1-444C-9EF2-8ECA3D9E193D}"/>
    <cellStyle name="question 2" xfId="3241" xr:uid="{0796A782-36E8-4AD1-8AEF-41DDCA335707}"/>
    <cellStyle name="R?" xfId="3242" xr:uid="{A18E2611-090D-4E43-BD6D-E72D9023E46F}"/>
    <cellStyle name="R? 2" xfId="3243" xr:uid="{BD9617B3-98E4-4ECA-B391-A2311B35A437}"/>
    <cellStyle name="RevList" xfId="1302" xr:uid="{526C1AA4-1B73-419E-A5C1-DDF25ED7FD79}"/>
    <cellStyle name="RevList 2" xfId="1303" xr:uid="{F3859BA3-9EE8-4AFB-8B3B-55CB27D815CD}"/>
    <cellStyle name="RevList 2 2" xfId="3244" xr:uid="{0AC1C199-3105-4073-99A2-6F5D03B99414}"/>
    <cellStyle name="RevList 3" xfId="3245" xr:uid="{548EA4FC-E2D9-4561-AC6D-0644E1C7EB74}"/>
    <cellStyle name="RowLevel_1_laroux" xfId="3246" xr:uid="{C05FBA48-E65A-467E-9FED-5FD1E5DF45F2}"/>
    <cellStyle name="S0" xfId="1304" xr:uid="{63332E5C-DCDB-4AFD-ADC8-A79E6E7580A0}"/>
    <cellStyle name="S0 2" xfId="1688" xr:uid="{E94BEBD4-9EC0-4E04-B69F-CF94C03B2417}"/>
    <cellStyle name="S0 2 2" xfId="3541" xr:uid="{D74CCDE0-693D-4C2F-B6A9-EDCD72834517}"/>
    <cellStyle name="S0 2 3" xfId="3913" xr:uid="{61E311B0-8691-4F1F-BC09-1DC2F2CE312C}"/>
    <cellStyle name="S0 3" xfId="3247" xr:uid="{A773A001-9477-4F23-8F4F-933C527270FF}"/>
    <cellStyle name="S0 3 2" xfId="3751" xr:uid="{76D27405-8854-439C-9688-0B1AA501CBFE}"/>
    <cellStyle name="S0 3 3" xfId="3914" xr:uid="{95465446-F880-4438-9B44-A848C3518ACB}"/>
    <cellStyle name="S0 4" xfId="3248" xr:uid="{47D3FCAA-C6E6-4428-80DA-EFF935ED288E}"/>
    <cellStyle name="S0_Sheet2" xfId="3915" xr:uid="{4D7D363A-B72E-4BD4-873F-687177E330A8}"/>
    <cellStyle name="S1" xfId="1305" xr:uid="{69E5F773-21B1-4536-8495-54E7095D1214}"/>
    <cellStyle name="S1 2" xfId="1306" xr:uid="{11E508D8-656C-404B-8AAD-00A6C53115BF}"/>
    <cellStyle name="S1 2 2" xfId="3249" xr:uid="{8AE5D865-EAE6-4D61-8B4B-07E7D9C63EC6}"/>
    <cellStyle name="S1 2 3" xfId="3916" xr:uid="{271C86E0-98ED-418B-9EE2-3D3251C29B40}"/>
    <cellStyle name="S1 3" xfId="1689" xr:uid="{65E711AD-D4BF-48BD-B141-93B143D9D633}"/>
    <cellStyle name="S1 3 2" xfId="3542" xr:uid="{AEACA744-8CBD-49D8-A5C3-17D6374DF00B}"/>
    <cellStyle name="S1 3 3" xfId="3917" xr:uid="{BB102978-93FE-469F-AAEB-A72B8AB659D0}"/>
    <cellStyle name="S1 4" xfId="3250" xr:uid="{79AFD9E5-D01A-495B-9EAE-FE1A5D99946F}"/>
    <cellStyle name="S1 4 2" xfId="3752" xr:uid="{CC271386-5CDF-4868-A406-9791973072E4}"/>
    <cellStyle name="S1 5" xfId="3251" xr:uid="{726A8836-D5AE-463C-9475-3830047F6921}"/>
    <cellStyle name="S1_Sheet2" xfId="3918" xr:uid="{5D089736-45EC-4770-AB7F-D5B12B520B45}"/>
    <cellStyle name="S10" xfId="1307" xr:uid="{4A27A0D4-1FA6-4F25-B89E-CD7BD525582D}"/>
    <cellStyle name="S10 2" xfId="1308" xr:uid="{245DF3DC-AE58-4EC9-8F6A-8E574729039A}"/>
    <cellStyle name="S10 2 2" xfId="3252" xr:uid="{1CB2FAAA-9A9F-48BC-8203-3E1DD7F192A0}"/>
    <cellStyle name="S10 2 3" xfId="3881" xr:uid="{D0BAB419-4767-41BB-88BB-B643F8822E1B}"/>
    <cellStyle name="S10 3" xfId="1690" xr:uid="{F7251151-2EA8-421F-A60F-BA11514A299F}"/>
    <cellStyle name="S10 3 2" xfId="3543" xr:uid="{9FA1E16D-8BDB-41F3-AF77-54DBFD3257E2}"/>
    <cellStyle name="S10 3 2 2" xfId="3919" xr:uid="{6B0F5EAF-B89D-4EFD-A574-588E553A5288}"/>
    <cellStyle name="S10 3 3" xfId="3888" xr:uid="{5EF6405C-6501-4E7B-8C1A-DA5CF9C2FAC4}"/>
    <cellStyle name="S10 4" xfId="3253" xr:uid="{AE3132E1-FB44-4783-8351-054D06EC420B}"/>
    <cellStyle name="S10 4 2" xfId="3544" xr:uid="{BDCE3AC4-233D-4C3C-BF90-F9AE1D96EDD1}"/>
    <cellStyle name="S10 4 3" xfId="3920" xr:uid="{0EB1BA2B-92B5-4E14-95AF-D87AE4F717F5}"/>
    <cellStyle name="S10 5" xfId="3254" xr:uid="{E8E127E4-E655-4CEF-BE4A-78A6D51F52AD}"/>
    <cellStyle name="S10 5 2" xfId="4016" xr:uid="{3EE31670-CB7D-4EF8-821B-8EF5A5B651C7}"/>
    <cellStyle name="S10 6" xfId="3255" xr:uid="{7C4CD1BE-7A29-4D83-8B09-C722F53E24B3}"/>
    <cellStyle name="S10 7" xfId="4021" xr:uid="{1E1188F1-DB81-4583-B6BD-0818DB631284}"/>
    <cellStyle name="S10_Sheet2" xfId="3921" xr:uid="{CA8DB239-9358-4086-81E0-F1357CE9A7F3}"/>
    <cellStyle name="S11" xfId="1309" xr:uid="{99E1BB01-A494-42A0-9A32-45287E085C96}"/>
    <cellStyle name="S11 2" xfId="1310" xr:uid="{7BD61BF2-14D2-4B12-916A-1DC74718B4D0}"/>
    <cellStyle name="S11 2 2" xfId="3256" xr:uid="{1C6B40CC-7FF7-416A-91CE-72F0B9EA5463}"/>
    <cellStyle name="S11 2 3" xfId="3882" xr:uid="{9AA9CDC9-694F-4FBB-B1A6-77E82D329C60}"/>
    <cellStyle name="S11 3" xfId="1691" xr:uid="{2A7DACD3-B445-4C44-8247-62F3A672C5A6}"/>
    <cellStyle name="S11 3 2" xfId="3545" xr:uid="{5BFCEE7D-92AF-4F5B-814D-CF1513D19055}"/>
    <cellStyle name="S11 3 3" xfId="3889" xr:uid="{E86471AE-0499-4B92-B8D1-DD338CF95177}"/>
    <cellStyle name="S11 3 4" xfId="4026" xr:uid="{F58FC3D9-67C0-4544-BE44-FDEE9956DFE0}"/>
    <cellStyle name="S11 4" xfId="3257" xr:uid="{36F24308-1B60-4394-BDA8-5A57AB60EB01}"/>
    <cellStyle name="S11 4 2" xfId="3546" xr:uid="{82218B02-65E8-4792-835D-6A5DB43C705E}"/>
    <cellStyle name="S11 5" xfId="3258" xr:uid="{29602C74-292D-4C0C-95EE-DBBBEA01E262}"/>
    <cellStyle name="S11 6" xfId="3259" xr:uid="{2B72E39C-2D20-4F3B-AF28-3F1E2229F3D0}"/>
    <cellStyle name="S11 7" xfId="4022" xr:uid="{FAB10CDE-C2E6-4CC4-AE51-1D0F2188431B}"/>
    <cellStyle name="S12" xfId="1311" xr:uid="{189612DF-6C0C-48F8-A863-42C21BA193A8}"/>
    <cellStyle name="S12 2" xfId="1312" xr:uid="{80F26482-1F7E-4489-8438-3AF1EFAFFDA9}"/>
    <cellStyle name="S12 2 2" xfId="3260" xr:uid="{CF50748D-D29C-403E-B8EB-24D46C3A264E}"/>
    <cellStyle name="S12 2 3" xfId="3890" xr:uid="{8B785769-EC11-403F-929B-9FECF5CE3F0A}"/>
    <cellStyle name="S12 3" xfId="3261" xr:uid="{CF900ADC-08F5-4103-8162-A8BD29139368}"/>
    <cellStyle name="S12 3 2" xfId="3547" xr:uid="{BED51602-A0DE-4A02-B09A-89FD158BEE95}"/>
    <cellStyle name="S12 4" xfId="3262" xr:uid="{76541E2D-1229-46A5-B864-CE06C6B22FB6}"/>
    <cellStyle name="S12 5" xfId="4023" xr:uid="{E08C975B-AF0E-4DF0-AEED-5ADEBCE2A28E}"/>
    <cellStyle name="S13" xfId="1313" xr:uid="{EE7F12B1-9D4A-46AE-A9F0-973C543C5A5C}"/>
    <cellStyle name="S13 2" xfId="1314" xr:uid="{DD891971-32BA-4D8C-8EEC-DC023FE86D8D}"/>
    <cellStyle name="S13 2 2" xfId="3263" xr:uid="{D3CDB3F8-D573-4045-B760-88D675E1821B}"/>
    <cellStyle name="S13 3" xfId="3264" xr:uid="{F4F2FD05-E4C9-4E13-872B-B108F090192C}"/>
    <cellStyle name="S13 3 2" xfId="3548" xr:uid="{C537C512-A8D0-4F45-BEAB-F11581613BD4}"/>
    <cellStyle name="S13 4" xfId="3891" xr:uid="{EA24B348-E63F-46C1-9641-C225238527B5}"/>
    <cellStyle name="S13 5" xfId="4024" xr:uid="{62A8F4F8-F19C-4016-973A-4B0E77528023}"/>
    <cellStyle name="S14" xfId="1315" xr:uid="{CB4707CE-326F-4B98-AC05-4C3EB1A65E6B}"/>
    <cellStyle name="S14 2" xfId="3265" xr:uid="{08A3E171-CA14-4410-96EA-FC4D0AF0DACD}"/>
    <cellStyle name="S14 2 2" xfId="3753" xr:uid="{7C3BADC3-7F50-4914-8006-AE9ED40ECC4E}"/>
    <cellStyle name="S14 3" xfId="4025" xr:uid="{ADCBF35F-1A39-46CB-90C8-34965B4B6158}"/>
    <cellStyle name="S15" xfId="1316" xr:uid="{C9C338D7-8765-4E51-ABC6-C60D506CA653}"/>
    <cellStyle name="S15 2" xfId="3266" xr:uid="{9A6846D2-2DF1-4E26-BE38-F27AC62BE833}"/>
    <cellStyle name="S19" xfId="1716" xr:uid="{A27B11E1-2031-4532-9A55-698DCE597B0F}"/>
    <cellStyle name="S2" xfId="1317" xr:uid="{B55A6D51-0153-472E-A9E5-659C0CD54FDC}"/>
    <cellStyle name="S2 2" xfId="1692" xr:uid="{39D9D7DC-9A33-4BF0-9B2E-796498B5AB8A}"/>
    <cellStyle name="S2 2 2" xfId="3549" xr:uid="{9DA792A1-7A12-44FA-9489-E25671350EC4}"/>
    <cellStyle name="S2 2 3" xfId="3922" xr:uid="{D0A78E06-1A91-4771-8967-D59E8B2EC448}"/>
    <cellStyle name="S2 3" xfId="3267" xr:uid="{14FF3AF8-3A53-4C7D-B2EE-2E2BC59C1B97}"/>
    <cellStyle name="S2 3 2" xfId="3754" xr:uid="{588F9CC7-D2CC-46B4-8117-1B51F9935656}"/>
    <cellStyle name="S2 3 3" xfId="3923" xr:uid="{039BB35B-08CC-4D36-8988-0E13F51E86DF}"/>
    <cellStyle name="S2 4" xfId="3268" xr:uid="{78ADD6AC-017D-46C9-81FA-9294D8CE0C89}"/>
    <cellStyle name="S2_Sheet2" xfId="3924" xr:uid="{4E625AD1-54E0-4FCD-A0C7-186C908F5374}"/>
    <cellStyle name="S3" xfId="6" xr:uid="{BA9E8D6B-6D9E-476F-AD97-5C69836BC27D}"/>
    <cellStyle name="S3 2" xfId="1319" xr:uid="{946DDFE8-C15F-4043-927D-FD1E1BC04012}"/>
    <cellStyle name="S3 2 2" xfId="3269" xr:uid="{E4184542-29B3-4E64-8067-C7E3F64523F7}"/>
    <cellStyle name="S3 2 2 2" xfId="3925" xr:uid="{3C6F1549-5934-4BA9-83D6-98911F3BB855}"/>
    <cellStyle name="S3 2 3" xfId="3874" xr:uid="{0C846A3A-E5B5-43F3-8691-0094AC14036C}"/>
    <cellStyle name="S3 3" xfId="1693" xr:uid="{1E4BD737-C76E-4CD4-8480-6320C9DCF45C}"/>
    <cellStyle name="S3 3 2" xfId="3550" xr:uid="{1FD1BEF3-B1F5-42D8-BD83-07781A7A754F}"/>
    <cellStyle name="S3 3 3" xfId="3926" xr:uid="{6B9E897B-1712-4D4C-8346-F12CEED10DC0}"/>
    <cellStyle name="S3 4" xfId="3270" xr:uid="{75130F2F-6C9C-4DF0-B112-D0AFED56E7C7}"/>
    <cellStyle name="S3 4 2" xfId="3755" xr:uid="{3C9E010F-F735-4921-9A4E-9E0D43B23630}"/>
    <cellStyle name="S3 4 3" xfId="3927" xr:uid="{7C03D665-C504-4BA6-B868-3FF12C07B0AA}"/>
    <cellStyle name="S3 5" xfId="3271" xr:uid="{64903251-277D-40F3-8F48-1243D642C0C7}"/>
    <cellStyle name="S3 5 2" xfId="4012" xr:uid="{21FFD264-F282-4172-A06F-A75A55F9F351}"/>
    <cellStyle name="S3 6" xfId="1318" xr:uid="{8D5E77A3-7032-4E7B-BFAF-D6A98FB75DCB}"/>
    <cellStyle name="S3 7" xfId="3873" xr:uid="{658A3535-CFEC-4809-97BC-659D580DA599}"/>
    <cellStyle name="S3_10. Sales Recap Oct 2021 Rev. 02" xfId="3928" xr:uid="{AB7A27B6-3C99-4587-A188-DE0D8B2136B9}"/>
    <cellStyle name="S4" xfId="1320" xr:uid="{C95BAA45-8E1E-4674-9E79-7193A3AFA95A}"/>
    <cellStyle name="S4 2" xfId="1321" xr:uid="{A8C9DD82-74AD-44D0-9C10-C89D55E463D6}"/>
    <cellStyle name="S4 2 2" xfId="3272" xr:uid="{65037DEF-A62D-46B4-8D34-05E46B76EBE5}"/>
    <cellStyle name="S4 2 3" xfId="3929" xr:uid="{184E4A6B-A14E-43C0-96D0-12AA74D762E5}"/>
    <cellStyle name="S4 3" xfId="1694" xr:uid="{C501E50E-2E33-40C0-8588-89F0DE5D89D4}"/>
    <cellStyle name="S4 3 2" xfId="3551" xr:uid="{2BBBF47F-D8D8-46A9-92B7-CA8DB0F5C810}"/>
    <cellStyle name="S4 3 3" xfId="3930" xr:uid="{578B21F9-96D2-45D4-A948-1ACDCA5C5862}"/>
    <cellStyle name="S4 4" xfId="3273" xr:uid="{B0CDF956-E4CB-4467-977A-75596CEA2E90}"/>
    <cellStyle name="S4 4 2" xfId="3756" xr:uid="{4676D43B-FF81-44DD-A0F8-BFBD42928420}"/>
    <cellStyle name="S4 4 3" xfId="3931" xr:uid="{B1C06791-3BA0-43C1-82D1-5950134FE118}"/>
    <cellStyle name="S4 5" xfId="3274" xr:uid="{AEC752D0-4050-4137-B539-C0622413FDD7}"/>
    <cellStyle name="S4 5 2" xfId="4013" xr:uid="{C6E0D3DD-FA63-432B-9FC2-E5FBA68D7272}"/>
    <cellStyle name="S4_10. Sales Recap Oct 2021 Rev. 02" xfId="3932" xr:uid="{B7F126BB-8DBB-4D94-B029-710B4AB034DE}"/>
    <cellStyle name="S5" xfId="1322" xr:uid="{FF955AE3-B0D1-4898-826F-41637639225E}"/>
    <cellStyle name="S5 2" xfId="1323" xr:uid="{1039980A-654A-46D9-89FE-B7E4B0EF9ACE}"/>
    <cellStyle name="S5 2 2" xfId="3275" xr:uid="{BCBDB2E8-AEF8-4400-9BD7-A71F060D17C7}"/>
    <cellStyle name="S5 2 2 2" xfId="3934" xr:uid="{EBD25535-E1D5-403E-B624-6B41ED0B76BE}"/>
    <cellStyle name="S5 2 3" xfId="3933" xr:uid="{83C065B2-28D9-4B8E-A244-DFAFED789E60}"/>
    <cellStyle name="S5 3" xfId="1695" xr:uid="{34D07E1D-5068-4862-8ABF-2852BE143EFE}"/>
    <cellStyle name="S5 3 2" xfId="3552" xr:uid="{F8A8C3AB-676E-47E1-A142-CC9ABF2192D3}"/>
    <cellStyle name="S5 3 3" xfId="3935" xr:uid="{3B98FD41-B784-4981-84D5-F7C71CBA5DD9}"/>
    <cellStyle name="S5 4" xfId="3276" xr:uid="{D2C77062-841F-464E-B8B7-66F40B96794B}"/>
    <cellStyle name="S5 4 2" xfId="3553" xr:uid="{C62729B2-D122-4661-84DA-18807FBDCEFE}"/>
    <cellStyle name="S5 4 3" xfId="3895" xr:uid="{1D538AE2-A67C-41B6-8EE0-AB728ABE169F}"/>
    <cellStyle name="S5 5" xfId="3277" xr:uid="{E5E29DC4-D96A-4581-A73E-0584951133BE}"/>
    <cellStyle name="S5 5 2" xfId="4014" xr:uid="{6D2581BB-E66A-4365-B47A-07D125960D12}"/>
    <cellStyle name="S5 6" xfId="3278" xr:uid="{BDF26BC7-09F8-42C9-B99E-5CEBE11C43D3}"/>
    <cellStyle name="S5 7" xfId="3875" xr:uid="{B9D4BF05-E953-48CC-BF3F-972831524A5F}"/>
    <cellStyle name="S5_10. Sales Recap Oct 2021 Rev. 02" xfId="3936" xr:uid="{9C9A69DD-106F-40CB-9CA7-6473DA98AA19}"/>
    <cellStyle name="S6" xfId="1324" xr:uid="{96238E9E-2B4D-463B-8EB8-5043BD57AE77}"/>
    <cellStyle name="S6 10" xfId="3937" xr:uid="{1B2B3FC5-91DD-43A0-8E61-74378B69A2A2}"/>
    <cellStyle name="S6 11" xfId="3872" xr:uid="{82AB92F4-AA64-48BD-85BE-F1D100C4828A}"/>
    <cellStyle name="S6 12" xfId="4018" xr:uid="{B6C332FF-4090-47F5-8AF0-E42B9D36DE95}"/>
    <cellStyle name="S6 2" xfId="1696" xr:uid="{FC0A0C2A-7E00-4847-B771-8898D525D79D}"/>
    <cellStyle name="S6 2 2" xfId="3554" xr:uid="{CEE90FFD-F5BF-4D85-BF0A-CF0051434220}"/>
    <cellStyle name="S6 2 2 2" xfId="3939" xr:uid="{9E7EEEC5-6DC3-4A67-97FF-58838203F2AF}"/>
    <cellStyle name="S6 2 2 3" xfId="3940" xr:uid="{60A880E9-1E3E-4359-9E52-0B96F59E9B61}"/>
    <cellStyle name="S6 2 2 4" xfId="3938" xr:uid="{7FD8A108-BB53-4A11-94D3-B23F4569BDAB}"/>
    <cellStyle name="S6 2 3" xfId="3941" xr:uid="{1C02EBA4-A215-43D0-BC93-9EA0520D3985}"/>
    <cellStyle name="S6 2 4" xfId="3942" xr:uid="{79202BCC-C94A-4056-B6AA-694EBD481F1A}"/>
    <cellStyle name="S6 2 5" xfId="3943" xr:uid="{1EF72FD3-40FB-4F82-9FBE-E224FBE8F1FE}"/>
    <cellStyle name="S6 2 6" xfId="3944" xr:uid="{A9B720D7-A795-44D1-9BF3-FF6F936F4409}"/>
    <cellStyle name="S6 2 7" xfId="3876" xr:uid="{43347A85-72D0-4975-A405-B84791E24301}"/>
    <cellStyle name="S6 3" xfId="3279" xr:uid="{4EE4FD3D-A767-45FD-BF8A-8D1C5DC97D56}"/>
    <cellStyle name="S6 3 2" xfId="3555" xr:uid="{9630B22E-2FF0-4C51-987B-BAA320DE539E}"/>
    <cellStyle name="S6 3 3" xfId="3945" xr:uid="{532F39A4-27C1-4C18-BA39-7A0288B108B3}"/>
    <cellStyle name="S6 4" xfId="3280" xr:uid="{D8D972F3-8A32-4882-95C7-2F3105F877BF}"/>
    <cellStyle name="S6 4 2" xfId="3946" xr:uid="{12DC1070-A7AB-4C5D-9AF4-BA9804BA8394}"/>
    <cellStyle name="S6 5" xfId="3281" xr:uid="{138C9489-6FA3-4A8D-AF8E-8BF37E86653E}"/>
    <cellStyle name="S6 5 2" xfId="3947" xr:uid="{1CE3D859-7D9B-4ADB-96D6-B9A32D212CD5}"/>
    <cellStyle name="S6 6" xfId="3948" xr:uid="{874B82EF-8A7C-4630-8D7F-7BF592BC8F74}"/>
    <cellStyle name="S6 7" xfId="3949" xr:uid="{0F5D3EBC-EF3C-4E49-9B0F-A70CD2BDE6A3}"/>
    <cellStyle name="S6 8" xfId="3950" xr:uid="{6F0A7B5D-3780-4B2C-A1F5-2DF33DB7E50E}"/>
    <cellStyle name="S6 9" xfId="3951" xr:uid="{31064F40-28C7-44DD-9E2D-A98A972097E3}"/>
    <cellStyle name="S6_Sheet2" xfId="3952" xr:uid="{3C1D1298-1E06-41CE-8588-3C036294BE69}"/>
    <cellStyle name="S7" xfId="1325" xr:uid="{737E5832-AE21-480C-9F6E-553271C6E757}"/>
    <cellStyle name="S7 10" xfId="3877" xr:uid="{EF5DD570-323A-4550-83B9-DAAB6C242036}"/>
    <cellStyle name="S7 11" xfId="4019" xr:uid="{DAAC8DAD-C48A-46C7-896B-7611D2875E6D}"/>
    <cellStyle name="S7 2" xfId="1326" xr:uid="{1A987FBC-2C8E-47B7-BE37-02B5B6E0CE50}"/>
    <cellStyle name="S7 2 2" xfId="3282" xr:uid="{405F69C8-9BC1-4F6B-838B-7C640F4889D3}"/>
    <cellStyle name="S7 2 2 2" xfId="3955" xr:uid="{899AE555-68A1-46C2-A628-D7DD37CCE0C7}"/>
    <cellStyle name="S7 2 2 3" xfId="3956" xr:uid="{358DE11C-5918-485C-B4A6-1968FC40B214}"/>
    <cellStyle name="S7 2 2 4" xfId="3954" xr:uid="{62652516-1D86-49AA-A9D9-72F7205EAF9A}"/>
    <cellStyle name="S7 2 3" xfId="3957" xr:uid="{5784EBDE-9213-43DA-9E32-1A2BC74D13E7}"/>
    <cellStyle name="S7 2 4" xfId="3958" xr:uid="{0C30DF42-A7A3-4426-BE99-5D7E82B4B621}"/>
    <cellStyle name="S7 2 5" xfId="3959" xr:uid="{3B552FBE-EE05-4A61-98FD-2F071757B525}"/>
    <cellStyle name="S7 2 6" xfId="3960" xr:uid="{538FFF41-E2C0-4123-A16A-5FA5F174A75E}"/>
    <cellStyle name="S7 2 7" xfId="3953" xr:uid="{93592695-37A1-4985-B260-9C2A91D01EAC}"/>
    <cellStyle name="S7 2 8" xfId="3884" xr:uid="{AB0E9DE0-E1D2-4BD0-8206-4AE5C906FF52}"/>
    <cellStyle name="S7 3" xfId="1343" xr:uid="{85855E25-81EF-46DF-A16D-CA86AE643D24}"/>
    <cellStyle name="S7 3 2" xfId="3961" xr:uid="{077944AA-ADF0-424A-BC75-528BEA230C5A}"/>
    <cellStyle name="S7 4" xfId="3283" xr:uid="{B2B234CB-08DD-4668-949F-96F33FDDFF96}"/>
    <cellStyle name="S7 4 2" xfId="3556" xr:uid="{D157EC8F-999E-456E-A80B-FF212E62C43A}"/>
    <cellStyle name="S7 4 3" xfId="3962" xr:uid="{513D7FA1-46C8-4A3C-9AD8-FE0AFB858426}"/>
    <cellStyle name="S7 5" xfId="3284" xr:uid="{B1D4726C-C694-4AE6-AECB-05313A406AD2}"/>
    <cellStyle name="S7 5 2" xfId="3963" xr:uid="{7F6C3A7F-2C78-4C81-A717-501C8AAA8C62}"/>
    <cellStyle name="S7 6" xfId="3285" xr:uid="{9504C7C4-F3E4-4574-B9CE-B9A30B209513}"/>
    <cellStyle name="S7 6 2" xfId="3964" xr:uid="{832D12AD-BB5D-448C-AC14-9A9F42B3DBA1}"/>
    <cellStyle name="S7 7" xfId="3965" xr:uid="{E17D897A-34AC-4D3E-B2ED-9A4E22E25A03}"/>
    <cellStyle name="S7 8" xfId="3966" xr:uid="{62D7083D-F2B0-4A76-9DA5-A1A1FA6B1B7D}"/>
    <cellStyle name="S7 9" xfId="3967" xr:uid="{E1115B53-4941-41B7-885D-16D4F551EFE7}"/>
    <cellStyle name="S7_Sheet2" xfId="3968" xr:uid="{C9893541-4C33-4356-8304-73113921770B}"/>
    <cellStyle name="S8" xfId="1327" xr:uid="{6F98D181-CC5F-4E43-AC83-231A69FCFA74}"/>
    <cellStyle name="S8 10" xfId="3893" xr:uid="{54BF0A5D-DF3E-4272-AB78-351BFFDE30FD}"/>
    <cellStyle name="S8 11" xfId="3871" xr:uid="{51A98A5F-8677-4FD0-9EDD-7C05D270105C}"/>
    <cellStyle name="S8 12" xfId="4020" xr:uid="{8A850FC0-B2C5-4FDE-A8FC-8661D1C3826D}"/>
    <cellStyle name="S8 2" xfId="1328" xr:uid="{3E08F8ED-3D37-4CED-A1B1-D779BFF602D6}"/>
    <cellStyle name="S8 2 2" xfId="3286" xr:uid="{8031484B-79A9-4658-BFD0-A0129ECE9DDB}"/>
    <cellStyle name="S8 2 2 2" xfId="3971" xr:uid="{29A3160B-BAA8-44A1-B813-2F96AA4A6D4A}"/>
    <cellStyle name="S8 2 2 3" xfId="3972" xr:uid="{26E7DF05-22AA-4ABE-A6C9-1727C89BAC40}"/>
    <cellStyle name="S8 2 2 4" xfId="3970" xr:uid="{87E27512-6C6C-4F83-80F0-FC89D984AB80}"/>
    <cellStyle name="S8 2 3" xfId="3973" xr:uid="{FF214AE4-8D01-46F9-B644-AE9B4F7D442E}"/>
    <cellStyle name="S8 2 4" xfId="3974" xr:uid="{B036D33C-0A20-403C-9137-7B8012E89DCB}"/>
    <cellStyle name="S8 2 5" xfId="3975" xr:uid="{A3EA9840-375A-4ED9-883A-F3B7E3E3A18A}"/>
    <cellStyle name="S8 2 6" xfId="3976" xr:uid="{707CD3F4-ACE1-4E28-84BF-E64B9181CB13}"/>
    <cellStyle name="S8 2 7" xfId="3969" xr:uid="{9C836650-F442-4715-B9FD-586F3AAA7AB9}"/>
    <cellStyle name="S8 2 8" xfId="3878" xr:uid="{68F6F2F7-5864-4B79-830C-2D6C966539EA}"/>
    <cellStyle name="S8 3" xfId="1697" xr:uid="{207EEFAB-8C4F-4CDC-8EA5-07565E7EBA4C}"/>
    <cellStyle name="S8 3 2" xfId="3557" xr:uid="{D26C5AF7-A794-4BFF-B6B9-057316A80CFB}"/>
    <cellStyle name="S8 3 2 2" xfId="3977" xr:uid="{89E3B18A-A75B-486F-820C-97DE540E738E}"/>
    <cellStyle name="S8 3 3" xfId="3883" xr:uid="{38C430F7-C10E-455D-894A-DA2A30C64FBB}"/>
    <cellStyle name="S8 4" xfId="3287" xr:uid="{5C254162-8B40-417A-81BD-30AC361D579D}"/>
    <cellStyle name="S8 4 2" xfId="3558" xr:uid="{5D6A755F-83E3-4C52-A1CC-C8DEB81450FD}"/>
    <cellStyle name="S8 4 2 2" xfId="3978" xr:uid="{C556338E-14C2-42D7-A52E-569860C106EE}"/>
    <cellStyle name="S8 4 3" xfId="3885" xr:uid="{77858AF0-D09B-442F-BB46-1596AAE94392}"/>
    <cellStyle name="S8 5" xfId="3288" xr:uid="{5E421B91-A046-420D-A242-0E7BE8D84FE0}"/>
    <cellStyle name="S8 5 2" xfId="3979" xr:uid="{75F01708-ADB0-4E6F-A3A1-49B07D5C53CC}"/>
    <cellStyle name="S8 6" xfId="3289" xr:uid="{81EE5A10-8FC4-4662-88B3-CE0B09C12C2B}"/>
    <cellStyle name="S8 6 2" xfId="3980" xr:uid="{E3207C72-9787-4D57-B862-110A6524A5C8}"/>
    <cellStyle name="S8 7" xfId="3290" xr:uid="{0A4655F0-8D5A-4E9C-8CD9-1A867526620D}"/>
    <cellStyle name="S8 7 2" xfId="3981" xr:uid="{AD898A20-BD9A-45C3-9456-FB38AFA4AE3D}"/>
    <cellStyle name="S8 8" xfId="3982" xr:uid="{F15CC43B-C470-4DD4-8B6D-ABCF7C4A064A}"/>
    <cellStyle name="S8 9" xfId="3983" xr:uid="{F3D47CCB-6ED5-491E-9AAB-58E198C82C73}"/>
    <cellStyle name="S8_Sheet2" xfId="3984" xr:uid="{5EB9A75F-D0D0-4D5C-ACC7-21823AEDD18B}"/>
    <cellStyle name="S9" xfId="1329" xr:uid="{9196B28D-F749-4FBD-9DBD-A4B9E98A445C}"/>
    <cellStyle name="S9 10" xfId="3985" xr:uid="{DE28CDB5-3AAE-48AA-9602-143114DCB275}"/>
    <cellStyle name="S9 2" xfId="1698" xr:uid="{F958506C-B3AA-4310-AE73-D646259E0401}"/>
    <cellStyle name="S9 2 2" xfId="3559" xr:uid="{3DE03CBE-A629-4421-8F50-6B4FC32502F7}"/>
    <cellStyle name="S9 2 2 2" xfId="3987" xr:uid="{9CC5B97B-7824-425B-A6B5-65754FC14B5C}"/>
    <cellStyle name="S9 2 2 2 2" xfId="3988" xr:uid="{EA3DADB3-102F-41B1-AB16-D74475980C04}"/>
    <cellStyle name="S9 2 2 2 3" xfId="3989" xr:uid="{44462485-E34F-4BAE-9581-5726ECDD23BB}"/>
    <cellStyle name="S9 2 2 3" xfId="3990" xr:uid="{2FAFE994-56F6-4656-8E13-2BB66ED4C37D}"/>
    <cellStyle name="S9 2 2 4" xfId="3991" xr:uid="{7B1C246E-2DE4-431B-94D8-376CD2C1E13B}"/>
    <cellStyle name="S9 2 2 5" xfId="3992" xr:uid="{51321482-749A-4286-9E75-CDCE11AA74FE}"/>
    <cellStyle name="S9 2 2 6" xfId="3993" xr:uid="{617BCC99-D378-439F-8BC5-FEEAD3E3D85C}"/>
    <cellStyle name="S9 2 2 7" xfId="3986" xr:uid="{B681BEF2-47AE-4E47-8F55-6E021E4A5EA0}"/>
    <cellStyle name="S9 2 2 8" xfId="3892" xr:uid="{A2781CCA-E8EF-4300-8103-CCB5F2717E82}"/>
    <cellStyle name="S9 2 3" xfId="3994" xr:uid="{53649E76-767B-4391-9512-9AAE9725A7DA}"/>
    <cellStyle name="S9 2 4" xfId="3995" xr:uid="{67780DFE-E1FB-401E-B5C9-0C1EFA7BE33E}"/>
    <cellStyle name="S9 2 5" xfId="3996" xr:uid="{BB9C7A7F-5ED3-4808-B7C5-9C0DEBA624F5}"/>
    <cellStyle name="S9 2 6" xfId="3997" xr:uid="{13259C21-F81D-42FA-9141-CF0A036BB858}"/>
    <cellStyle name="S9 2 7" xfId="3894" xr:uid="{99E9BD89-19D0-4685-97AB-8C63E6963D06}"/>
    <cellStyle name="S9 2 8" xfId="3879" xr:uid="{732F64DD-B377-4D73-A8E3-E545D8953308}"/>
    <cellStyle name="S9 3" xfId="3291" xr:uid="{77F1D3B4-65CD-4472-B0FA-47FC2AACA050}"/>
    <cellStyle name="S9 3 2" xfId="3560" xr:uid="{E4E56F46-631F-4086-82A3-5B5FA44F588F}"/>
    <cellStyle name="S9 3 2 2" xfId="3998" xr:uid="{0E7D2254-20B1-41AD-9F12-E15719B941DE}"/>
    <cellStyle name="S9 3 3" xfId="3880" xr:uid="{0E1B7D8F-0D34-4459-AF8F-2BD359CE7520}"/>
    <cellStyle name="S9 4" xfId="3292" xr:uid="{DA308E41-C721-49F5-9ED9-92E7415C2635}"/>
    <cellStyle name="S9 4 2" xfId="3999" xr:uid="{D12B1DB4-8846-4DA9-95E0-D6EF96371704}"/>
    <cellStyle name="S9 4 3" xfId="3886" xr:uid="{67D1148D-D8F2-4539-A849-68F205D4B974}"/>
    <cellStyle name="S9 5" xfId="3293" xr:uid="{8888A434-A6CF-450C-8F69-FBC594A22C04}"/>
    <cellStyle name="S9 5 2" xfId="4000" xr:uid="{DEF87F51-BC36-4304-8281-6CE50FF34446}"/>
    <cellStyle name="S9 5 3" xfId="3887" xr:uid="{3B800BFF-C05F-4A14-9609-1A2238EB3133}"/>
    <cellStyle name="S9 6" xfId="3294" xr:uid="{57712152-D9B5-44ED-8AA3-E4FCD9ED45A4}"/>
    <cellStyle name="S9 6 2" xfId="4001" xr:uid="{95CA3000-CB10-45CC-8DCF-036DF682528F}"/>
    <cellStyle name="S9 7" xfId="3295" xr:uid="{D5D05A05-5F08-412B-BC1F-5DFD42016082}"/>
    <cellStyle name="S9 7 2" xfId="4002" xr:uid="{93432B55-F618-49ED-93D5-084C5E37CEC7}"/>
    <cellStyle name="S9 8" xfId="4003" xr:uid="{A163CC88-8C5D-476B-A7AA-303A63471645}"/>
    <cellStyle name="S9 9" xfId="4004" xr:uid="{004562DB-A5B7-463A-8E27-D0DF8B8B3D09}"/>
    <cellStyle name="S9_10. Sales Recap Oct 2021 Rev. 02" xfId="4005" xr:uid="{19051CCC-AEFD-4044-AAF2-CEC248FB3CE9}"/>
    <cellStyle name="SAPBEXaggData" xfId="3296" xr:uid="{28F04A78-9DD9-415F-9E18-D743ABB42F24}"/>
    <cellStyle name="SAPBEXaggData 2" xfId="3757" xr:uid="{C0B24D67-4A94-4AFA-B826-16C1AEAAFDD0}"/>
    <cellStyle name="SAPBEXaggData 2 2" xfId="3799" xr:uid="{4F37BEB2-99FF-4303-B17E-A43BF806F915}"/>
    <cellStyle name="SAPBEXaggData 3" xfId="3590" xr:uid="{F6511FA9-00AC-4583-A225-0A5A03C01AB3}"/>
    <cellStyle name="SAPBEXaggDataEmph" xfId="3297" xr:uid="{D15B0DEB-C556-4115-905E-BFDAE79FC8E4}"/>
    <cellStyle name="SAPBEXaggDataEmph 2" xfId="3758" xr:uid="{2605F4C9-E674-46C0-BF47-3ADAFC6EF6DF}"/>
    <cellStyle name="SAPBEXaggDataEmph 2 2" xfId="3800" xr:uid="{C8DA01B9-156B-4E85-90AD-DAA9E72FB64D}"/>
    <cellStyle name="SAPBEXaggDataEmph 3" xfId="3589" xr:uid="{6F8F64A3-8137-4F3F-B333-F4B8DB26DB90}"/>
    <cellStyle name="SAPBEXaggItem" xfId="3298" xr:uid="{54C80E96-B87B-478F-811C-21A855D43B44}"/>
    <cellStyle name="SAPBEXaggItem 2" xfId="3759" xr:uid="{4D0C046F-05E9-40A3-AD14-D7022DA3A679}"/>
    <cellStyle name="SAPBEXaggItem 2 2" xfId="3801" xr:uid="{B09C7B87-7B9B-493C-A8EF-AA3DF73D5E64}"/>
    <cellStyle name="SAPBEXaggItem 3" xfId="3588" xr:uid="{F899D4CE-75D6-4176-9919-042E6F798018}"/>
    <cellStyle name="SAPBEXaggItemX" xfId="3299" xr:uid="{82178495-AEA2-4A5C-A929-11BD3835BCB3}"/>
    <cellStyle name="SAPBEXaggItemX 2" xfId="3760" xr:uid="{43C62FC9-CAA3-468D-A4EF-7B712AE12E30}"/>
    <cellStyle name="SAPBEXaggItemX 2 2" xfId="3802" xr:uid="{3492716E-EBAF-4810-8A20-3FDCFC93E1ED}"/>
    <cellStyle name="SAPBEXaggItemX 3" xfId="3587" xr:uid="{04E6D627-00F9-4AF8-83A6-45ACE81162FF}"/>
    <cellStyle name="SAPBEXchaText" xfId="3300" xr:uid="{8EB6AEED-E0FF-4C63-90E2-237FB2BA7B87}"/>
    <cellStyle name="SAPBEXexcBad7" xfId="3301" xr:uid="{0D05E469-EAB6-4F53-A3B8-0D8382F4B642}"/>
    <cellStyle name="SAPBEXexcBad7 2" xfId="3761" xr:uid="{A10B0524-5687-4291-A43D-EBEE26AD190D}"/>
    <cellStyle name="SAPBEXexcBad7 2 2" xfId="3803" xr:uid="{73D11211-A8C1-47B8-91C7-0B9E9DB468D2}"/>
    <cellStyle name="SAPBEXexcBad7 3" xfId="3586" xr:uid="{AA08EA13-720D-4692-A28D-EBEA94541786}"/>
    <cellStyle name="SAPBEXexcBad8" xfId="3302" xr:uid="{B8AE35B0-2FC8-47D6-94E0-807E6DB946F9}"/>
    <cellStyle name="SAPBEXexcBad8 2" xfId="3762" xr:uid="{860C93E5-3453-40F1-B263-0F4EFA4721EF}"/>
    <cellStyle name="SAPBEXexcBad8 2 2" xfId="3804" xr:uid="{2E9AEA99-F261-46AF-9FDF-A2D088E7302A}"/>
    <cellStyle name="SAPBEXexcBad8 3" xfId="3585" xr:uid="{4DDF8906-085D-44F3-8A3A-AAF918BC3083}"/>
    <cellStyle name="SAPBEXexcBad9" xfId="3303" xr:uid="{0CA0264A-2F98-4EA9-960D-3A611170D691}"/>
    <cellStyle name="SAPBEXexcBad9 2" xfId="3763" xr:uid="{778F8E63-7A52-49A2-ADAE-562B90A9126C}"/>
    <cellStyle name="SAPBEXexcBad9 2 2" xfId="3805" xr:uid="{5800CD8D-A172-42F4-AB5A-A468769C2178}"/>
    <cellStyle name="SAPBEXexcBad9 3" xfId="3584" xr:uid="{1A51231F-60D6-4A5F-85E7-447D94223D79}"/>
    <cellStyle name="SAPBEXexcCritical4" xfId="3304" xr:uid="{7E81CA42-8687-4B9E-80B1-C125B53498AE}"/>
    <cellStyle name="SAPBEXexcCritical4 2" xfId="3764" xr:uid="{4D7E7486-E80A-4870-A716-A3E71438F594}"/>
    <cellStyle name="SAPBEXexcCritical4 2 2" xfId="3806" xr:uid="{95D2AF89-E7E6-42CF-8A4D-78A40942639C}"/>
    <cellStyle name="SAPBEXexcCritical4 3" xfId="3583" xr:uid="{9A005982-0A57-473D-9891-FF4BDBB6BBC8}"/>
    <cellStyle name="SAPBEXexcCritical5" xfId="3305" xr:uid="{CC6BE451-B59F-4928-B8C5-579EBF947147}"/>
    <cellStyle name="SAPBEXexcCritical5 2" xfId="3765" xr:uid="{FDD4139A-02CE-4CF0-A4F2-F11126DF3BC5}"/>
    <cellStyle name="SAPBEXexcCritical5 2 2" xfId="3807" xr:uid="{A0364045-ABCC-4403-B407-7C58139B0290}"/>
    <cellStyle name="SAPBEXexcCritical5 3" xfId="3582" xr:uid="{DC6F2E8B-297B-4117-8522-56E9D1A0B07B}"/>
    <cellStyle name="SAPBEXexcCritical6" xfId="3306" xr:uid="{C5509C0A-C973-413F-8E5E-EB02A5C70DA1}"/>
    <cellStyle name="SAPBEXexcCritical6 2" xfId="3766" xr:uid="{A9FECDCD-0A49-46C7-9C55-933D844343AD}"/>
    <cellStyle name="SAPBEXexcCritical6 2 2" xfId="3808" xr:uid="{4B8DBA8E-DA06-48D6-BC57-ABAA081AEA31}"/>
    <cellStyle name="SAPBEXexcCritical6 3" xfId="3581" xr:uid="{09B8457A-BAF8-4C06-823A-29BA8C26DAC8}"/>
    <cellStyle name="SAPBEXexcGood1" xfId="3307" xr:uid="{9CA98329-95C8-49F9-B3E8-613AC2D4B30F}"/>
    <cellStyle name="SAPBEXexcGood1 2" xfId="3767" xr:uid="{726AF156-69C3-46BB-BC3E-85DAA853D121}"/>
    <cellStyle name="SAPBEXexcGood1 2 2" xfId="3809" xr:uid="{5EB4694D-5CAE-4F92-BA70-5BF38D0CC1E9}"/>
    <cellStyle name="SAPBEXexcGood1 3" xfId="3580" xr:uid="{72275E3E-5789-4D91-B3FF-65AF9033B7CF}"/>
    <cellStyle name="SAPBEXexcGood2" xfId="3308" xr:uid="{39BD5E6C-61F8-4683-A3B1-54D83C938A1E}"/>
    <cellStyle name="SAPBEXexcGood2 2" xfId="3768" xr:uid="{3CE72A56-5677-4B23-A729-7DB3D7911604}"/>
    <cellStyle name="SAPBEXexcGood2 2 2" xfId="3810" xr:uid="{D91D3A98-EC4C-40D6-9DA5-AD173F093B64}"/>
    <cellStyle name="SAPBEXexcGood2 3" xfId="3579" xr:uid="{72E50A77-B07B-4F05-9669-7EFEDA0A5331}"/>
    <cellStyle name="SAPBEXexcGood3" xfId="3309" xr:uid="{2A36EC00-4BFA-4557-A170-A18C2EC452F5}"/>
    <cellStyle name="SAPBEXexcGood3 2" xfId="3769" xr:uid="{316AD30C-D111-4F3A-B54F-718F8D18121A}"/>
    <cellStyle name="SAPBEXexcGood3 2 2" xfId="3811" xr:uid="{2E0C51EE-76D0-4C7E-908D-3BB6E28DA868}"/>
    <cellStyle name="SAPBEXexcGood3 3" xfId="3578" xr:uid="{1B1C99C6-44D2-43F4-99F9-745FD0536FEE}"/>
    <cellStyle name="SAPBEXfilterDrill" xfId="3310" xr:uid="{514F6DA2-374D-4CD1-80B8-E956C8A9FAD8}"/>
    <cellStyle name="SAPBEXfilterItem" xfId="3311" xr:uid="{0094C72C-E1A7-4A6A-8E58-F1220C63F620}"/>
    <cellStyle name="SAPBEXfilterText" xfId="3312" xr:uid="{41686D34-7242-47D6-BCE3-6DF57AF02929}"/>
    <cellStyle name="SAPBEXformats" xfId="3313" xr:uid="{8370F904-5283-42EB-925D-F0B7364CDF37}"/>
    <cellStyle name="SAPBEXformats 2" xfId="3770" xr:uid="{D21DE753-34C8-4E52-A7C2-A8DB1C3C8AEF}"/>
    <cellStyle name="SAPBEXformats 2 2" xfId="3812" xr:uid="{1839E674-53F5-4D8D-87E1-EDBDA08F9E5E}"/>
    <cellStyle name="SAPBEXformats 3" xfId="3577" xr:uid="{096D791C-E33D-4FA0-B78D-FF82665BAD01}"/>
    <cellStyle name="SAPBEXheaderItem" xfId="3314" xr:uid="{0D441686-E86F-4E7E-B1A1-C51A9768060D}"/>
    <cellStyle name="SAPBEXheaderText" xfId="3315" xr:uid="{2441D9F3-F4D2-4AC9-8C3C-07B71E93A00B}"/>
    <cellStyle name="SAPBEXHLevel0" xfId="3316" xr:uid="{5DE17EC2-8DE0-49C1-AB30-F8EF1795E482}"/>
    <cellStyle name="SAPBEXHLevel0 2" xfId="3771" xr:uid="{74A09E0E-F0F4-41EE-AFBE-9342542935BF}"/>
    <cellStyle name="SAPBEXHLevel0 2 2" xfId="3813" xr:uid="{59D8BEFB-2FD7-4C58-9371-F1D89B5126C8}"/>
    <cellStyle name="SAPBEXHLevel0 3" xfId="3576" xr:uid="{B8714E7A-7098-4887-8377-7134CBB2E3DD}"/>
    <cellStyle name="SAPBEXHLevel0X" xfId="3317" xr:uid="{9AD1E799-6D42-4E16-9E6E-9B18F5E96CE3}"/>
    <cellStyle name="SAPBEXHLevel0X 2" xfId="3772" xr:uid="{4181BA07-93D4-42C3-89E4-8317A864C7C6}"/>
    <cellStyle name="SAPBEXHLevel0X 2 2" xfId="3814" xr:uid="{1BE700E2-FB21-4E67-B0CF-0B7C2296E2E4}"/>
    <cellStyle name="SAPBEXHLevel0X 3" xfId="3575" xr:uid="{3D6BC1E9-9C17-44CC-8EE0-7F2548CEAF01}"/>
    <cellStyle name="SAPBEXHLevel1" xfId="3318" xr:uid="{25E7F0CD-FA7F-4186-BF1B-C3B848AD5D9F}"/>
    <cellStyle name="SAPBEXHLevel1 2" xfId="3773" xr:uid="{7CA398C5-7ED5-4DF8-B6D2-ECA02AD6B3F4}"/>
    <cellStyle name="SAPBEXHLevel1 2 2" xfId="3815" xr:uid="{4929EC93-C855-4066-95E1-7FE9C3D64240}"/>
    <cellStyle name="SAPBEXHLevel1 3" xfId="3574" xr:uid="{AEFA6790-2F6E-4FAC-9358-864ED6DDBDB6}"/>
    <cellStyle name="SAPBEXHLevel1X" xfId="3319" xr:uid="{E1F2C856-69E7-45BF-B3F7-726FA5E3F8D1}"/>
    <cellStyle name="SAPBEXHLevel1X 2" xfId="3774" xr:uid="{9E22F347-E05C-4A72-9CE2-1163F29FDCD3}"/>
    <cellStyle name="SAPBEXHLevel1X 2 2" xfId="3816" xr:uid="{A931B40F-91A6-4913-A27D-08E0A3FEC944}"/>
    <cellStyle name="SAPBEXHLevel1X 3" xfId="3573" xr:uid="{19A1FC04-E413-4EA9-8946-532CDDC81935}"/>
    <cellStyle name="SAPBEXHLevel2" xfId="3320" xr:uid="{3C5CDA99-5C0C-4944-973E-8E901CE67D86}"/>
    <cellStyle name="SAPBEXHLevel2 2" xfId="3775" xr:uid="{3614FD87-F0A8-4CF7-8AB4-3F4E46D688AD}"/>
    <cellStyle name="SAPBEXHLevel2 2 2" xfId="3817" xr:uid="{9F4CB8E8-0296-47D4-900D-C2D869A8C673}"/>
    <cellStyle name="SAPBEXHLevel2 3" xfId="3572" xr:uid="{47B73B53-543D-47D3-944E-B13C1622B61E}"/>
    <cellStyle name="SAPBEXHLevel2X" xfId="3321" xr:uid="{0798D7A9-2A33-463A-BDE8-BD57DBA8B4BA}"/>
    <cellStyle name="SAPBEXHLevel2X 2" xfId="3776" xr:uid="{BCB3C386-22C8-43C1-9AE8-6AD923FC3F8D}"/>
    <cellStyle name="SAPBEXHLevel2X 2 2" xfId="3818" xr:uid="{6244D417-9C32-4743-B797-04839044E3A7}"/>
    <cellStyle name="SAPBEXHLevel2X 3" xfId="3571" xr:uid="{A788FB02-8DDD-4EE0-8B23-761E605E5238}"/>
    <cellStyle name="SAPBEXHLevel3" xfId="3322" xr:uid="{7F39B48D-A795-47B6-BF09-425B4E28751D}"/>
    <cellStyle name="SAPBEXHLevel3 2" xfId="3777" xr:uid="{9BF1F2D5-5CF3-43ED-B576-AFCBF2D51D45}"/>
    <cellStyle name="SAPBEXHLevel3 2 2" xfId="3819" xr:uid="{53457F11-2A10-422D-8B0E-E0F827A92F05}"/>
    <cellStyle name="SAPBEXHLevel3 3" xfId="3570" xr:uid="{B381CBB4-CAC3-4D73-A422-3F57CA0FBCEC}"/>
    <cellStyle name="SAPBEXHLevel3X" xfId="3323" xr:uid="{D0BF15A0-94FB-47AC-8B55-505F1181B9F8}"/>
    <cellStyle name="SAPBEXHLevel3X 2" xfId="3778" xr:uid="{743D9750-A40A-4819-BAAE-6AA17BF07518}"/>
    <cellStyle name="SAPBEXHLevel3X 2 2" xfId="3820" xr:uid="{B1A01E88-87C7-4561-8CF1-F0991987DDEC}"/>
    <cellStyle name="SAPBEXHLevel3X 3" xfId="3569" xr:uid="{364EC5FD-340F-4BA1-A92E-999795203CCB}"/>
    <cellStyle name="SAPBEXinputData" xfId="3324" xr:uid="{C0EE44E3-1A7C-4558-9DAA-D7C809A8AF20}"/>
    <cellStyle name="SAPBEXinputData 2" xfId="3779" xr:uid="{D8D4E134-8304-4FDB-8CC9-ACB8ED04EDDA}"/>
    <cellStyle name="SAPBEXinputData 2 2" xfId="3821" xr:uid="{EC84A97A-B7D1-4D5E-AA7B-1A750A2863CD}"/>
    <cellStyle name="SAPBEXinputData 3" xfId="3635" xr:uid="{17A97114-6C3C-44DD-8847-74CDCB380432}"/>
    <cellStyle name="SAPBEXresData" xfId="3325" xr:uid="{C957ED71-26D7-4621-B045-1F1CD1211568}"/>
    <cellStyle name="SAPBEXresData 2" xfId="3780" xr:uid="{A76A0A61-E47C-4D46-AADC-42949DD13B34}"/>
    <cellStyle name="SAPBEXresData 2 2" xfId="3822" xr:uid="{31B32BE4-3772-4E22-BE1F-CC4E0C18526B}"/>
    <cellStyle name="SAPBEXresData 3" xfId="3568" xr:uid="{BE8748AF-5C3B-4B41-9494-D52400868540}"/>
    <cellStyle name="SAPBEXresDataEmph" xfId="3326" xr:uid="{C5EABC29-C4FE-4C15-8B7B-391FDB3949E3}"/>
    <cellStyle name="SAPBEXresDataEmph 2" xfId="3781" xr:uid="{4D8FE2CE-9C56-4AA1-AB5A-0D450598D4E1}"/>
    <cellStyle name="SAPBEXresDataEmph 2 2" xfId="3823" xr:uid="{D0766301-F64D-4D8A-B6EE-49FCFDD4D106}"/>
    <cellStyle name="SAPBEXresDataEmph 3" xfId="3462" xr:uid="{B776CC63-1A3D-4149-B9BD-96DFCBD8030F}"/>
    <cellStyle name="SAPBEXresItem" xfId="3327" xr:uid="{CC946BFF-A406-4071-A689-06B6CED75F9B}"/>
    <cellStyle name="SAPBEXresItem 2" xfId="3782" xr:uid="{7E6608A4-652E-4263-8DA4-A46732716C96}"/>
    <cellStyle name="SAPBEXresItem 2 2" xfId="3824" xr:uid="{B72743D3-4195-43ED-B987-BF36F00EF6FA}"/>
    <cellStyle name="SAPBEXresItem 3" xfId="3461" xr:uid="{645A32C5-259A-4809-88AC-B11BEE4E6181}"/>
    <cellStyle name="SAPBEXresItemX" xfId="3328" xr:uid="{A0B99511-68C8-45D3-9C95-6F17842372CF}"/>
    <cellStyle name="SAPBEXresItemX 2" xfId="3783" xr:uid="{595C7A97-0BF2-4F8B-809E-02926DDF2DBD}"/>
    <cellStyle name="SAPBEXresItemX 2 2" xfId="3825" xr:uid="{4504EBBE-8914-4811-96D0-A26C34CEB19C}"/>
    <cellStyle name="SAPBEXresItemX 3" xfId="3460" xr:uid="{941D571A-8174-40F9-9D60-84EFC083B4F6}"/>
    <cellStyle name="SAPBEXstdData" xfId="3329" xr:uid="{129368E1-2E7F-4D7E-A320-33FE6002A013}"/>
    <cellStyle name="SAPBEXstdData 2" xfId="3784" xr:uid="{8DDB5105-39E9-4C5E-89AA-9C9203EF911E}"/>
    <cellStyle name="SAPBEXstdData 2 2" xfId="3826" xr:uid="{6816372A-5242-4FD8-9EEA-6B9B8A9CBFFA}"/>
    <cellStyle name="SAPBEXstdData 3" xfId="3459" xr:uid="{69B08827-ACC8-4541-BF77-862A887FE1CB}"/>
    <cellStyle name="SAPBEXstdDataEmph" xfId="3330" xr:uid="{807FAC8D-F571-4995-9778-709D1FBBD021}"/>
    <cellStyle name="SAPBEXstdDataEmph 2" xfId="3785" xr:uid="{2FCA9522-BDAD-42CA-9390-734166CBC3EC}"/>
    <cellStyle name="SAPBEXstdDataEmph 2 2" xfId="3827" xr:uid="{A0F80574-33DF-420B-944C-1A98DB48CACD}"/>
    <cellStyle name="SAPBEXstdDataEmph 3" xfId="3458" xr:uid="{9B372CDF-A574-4B39-9744-47517BED4DF7}"/>
    <cellStyle name="SAPBEXstdItem" xfId="3331" xr:uid="{F37937B5-3D56-4C3C-8875-8AE6FB2F9FD6}"/>
    <cellStyle name="SAPBEXstdItem 2" xfId="3786" xr:uid="{4A00851C-4F7C-4966-8F8A-1FD879FFA5C0}"/>
    <cellStyle name="SAPBEXstdItem 2 2" xfId="3828" xr:uid="{DE49C61D-FD4A-45EA-8A59-D379255AE6EE}"/>
    <cellStyle name="SAPBEXstdItem 3" xfId="3457" xr:uid="{0E4726CF-9061-485A-A6FB-979BE9B584BE}"/>
    <cellStyle name="SAPBEXstdItemX" xfId="3332" xr:uid="{52810A26-E9D8-4506-B45C-8CBA2096A10C}"/>
    <cellStyle name="SAPBEXstdItemX 2" xfId="3787" xr:uid="{B7B2E902-BE69-4ACA-9931-4B9254669C55}"/>
    <cellStyle name="SAPBEXstdItemX 2 2" xfId="3829" xr:uid="{B86754E4-6843-43BF-A870-5D8D1766ED70}"/>
    <cellStyle name="SAPBEXstdItemX 3" xfId="3456" xr:uid="{511F2C35-405F-4FB9-8646-6A0330DB523F}"/>
    <cellStyle name="SAPBEXtitle" xfId="3333" xr:uid="{4C2D8F98-B355-4CFA-9937-8226F53A2D8B}"/>
    <cellStyle name="SAPBEXundefined" xfId="3334" xr:uid="{5402659E-AA4F-4A4F-9003-BF5FD801F9C8}"/>
    <cellStyle name="SAPBEXundefined 2" xfId="3788" xr:uid="{AD16D61F-8DCC-4499-AC2D-8E745EC95A70}"/>
    <cellStyle name="SAPBEXundefined 2 2" xfId="3830" xr:uid="{75300E53-8158-47B6-BC77-F2B294815F5F}"/>
    <cellStyle name="SAPBEXundefined 3" xfId="3455" xr:uid="{71321A73-BB74-41E0-A2D2-F28DAA5651FE}"/>
    <cellStyle name="sche|_x0005_" xfId="3335" xr:uid="{25BE0CA8-428B-4CD7-BDD2-A38C265609D8}"/>
    <cellStyle name="Scientific" xfId="3336" xr:uid="{00B23BD8-B241-4F53-ACA3-E0BE6C440143}"/>
    <cellStyle name="Separador de milhares [0]_Person" xfId="3337" xr:uid="{D55D91DD-925B-488D-9300-A4DFD55CD876}"/>
    <cellStyle name="Separador de milhares_Person" xfId="3338" xr:uid="{AC8AC13E-C576-4B34-98E1-2A8B8C7F02A7}"/>
    <cellStyle name="Sheet Title" xfId="3339" xr:uid="{BA1B7C00-70A9-423A-A24F-4C6A6DCE84CA}"/>
    <cellStyle name="special" xfId="3340" xr:uid="{AA5FB223-43C4-4C23-BBF3-AD9C8C8849B8}"/>
    <cellStyle name="Standard" xfId="1330" xr:uid="{6D06C6AA-6579-4E3F-B3BC-B2FDAA18C6D5}"/>
    <cellStyle name="Standard 2" xfId="1331" xr:uid="{366485CA-7873-4638-AF47-24E45880B21B}"/>
    <cellStyle name="Standard 2 2" xfId="3341" xr:uid="{FD9778A8-7595-4C32-BEE2-E274FC3A9651}"/>
    <cellStyle name="Standard 3" xfId="3342" xr:uid="{C4DE96D0-B4F3-445F-850F-044E3A678527}"/>
    <cellStyle name="Standard_Data" xfId="3343" xr:uid="{18248C7E-7A4C-45FB-983F-7814D567D909}"/>
    <cellStyle name="style" xfId="1699" xr:uid="{2A70A493-0996-4FCF-8424-717C92AEA6ED}"/>
    <cellStyle name="Style 1" xfId="3344" xr:uid="{79199DBF-56AF-4658-A166-DDBCCA5DD44C}"/>
    <cellStyle name="style 2" xfId="3561" xr:uid="{2C34971C-6F07-46EC-B309-C57562E6235E}"/>
    <cellStyle name="style 3" xfId="3463" xr:uid="{D0AC89D8-541A-4B05-AFFF-28630B092C68}"/>
    <cellStyle name="style1" xfId="1700" xr:uid="{F00AD1E7-3162-4062-B97D-159B70AD48E2}"/>
    <cellStyle name="style2" xfId="1701" xr:uid="{CC0D7B37-8992-4742-8E38-CCA706E144CE}"/>
    <cellStyle name="subhead" xfId="3345" xr:uid="{AADC28F1-8DEC-4AA8-876B-DA11809D8F00}"/>
    <cellStyle name="Subtotal" xfId="1332" xr:uid="{BB6A79A9-04D9-48C8-9104-BFFB75D43029}"/>
    <cellStyle name="Subtotal 2" xfId="1702" xr:uid="{A585BCE4-56E3-48A4-8D52-08AE4EF9135A}"/>
    <cellStyle name="Subtotal 2 2" xfId="3346" xr:uid="{AC951079-7697-430B-8B5F-796536403563}"/>
    <cellStyle name="Subtotal 2 3" xfId="3562" xr:uid="{2B4DCC8A-5EAE-45A1-AC46-4A9F9123E122}"/>
    <cellStyle name="Tanggal" xfId="1703" xr:uid="{6AF8B364-62B0-4390-A85A-EE91DA756E6C}"/>
    <cellStyle name="Tanggal 2" xfId="3563" xr:uid="{98804DD3-94C8-49FA-9363-E03431FCCDB1}"/>
    <cellStyle name="Text Indent A" xfId="3347" xr:uid="{92C79F50-0BDF-4F0B-9697-A04A428A6BA0}"/>
    <cellStyle name="Text Indent B" xfId="3348" xr:uid="{76889000-7D3A-4B57-83A6-EBD360C94C7D}"/>
    <cellStyle name="Text Indent C" xfId="3349" xr:uid="{ACDDC786-8F79-40B2-A192-8B60F7305083}"/>
    <cellStyle name="þ_x001d_ð &amp;ý&amp;†ýG_x0008_ X_x000a__x0007__x0001__x0001_" xfId="1704" xr:uid="{F40F5950-6629-4C40-B126-4EEC4D1C8BF3}"/>
    <cellStyle name="Tickmark" xfId="1333" xr:uid="{3A45D366-B05E-42A8-B908-397DC35A9043}"/>
    <cellStyle name="Tickmark 2" xfId="3350" xr:uid="{8A725974-4598-478A-9653-D8043FE744CF}"/>
    <cellStyle name="Title 2" xfId="3351" xr:uid="{D356FEBE-D9A1-4A16-8780-94E518CA8507}"/>
    <cellStyle name="Title 2 2" xfId="3789" xr:uid="{8AFC2B28-93E4-4CD1-B6DA-03AD1A534675}"/>
    <cellStyle name="Title 2 3" xfId="3636" xr:uid="{16589D96-1834-465F-A1CC-FCBBAE4CA808}"/>
    <cellStyle name="Título" xfId="1334" xr:uid="{3D78B0E9-AFB1-4EC4-829B-1576B54C7E17}"/>
    <cellStyle name="Título 2" xfId="1705" xr:uid="{30786921-1762-4198-AE07-485BB48EDFF0}"/>
    <cellStyle name="Título 2 2" xfId="3352" xr:uid="{695466A8-96BB-4C22-8BD4-C3C93742447A}"/>
    <cellStyle name="Título 2 3" xfId="3564" xr:uid="{C6A5BB6C-B7E9-46E0-B0A1-A1B9F67A26D3}"/>
    <cellStyle name="Total 2" xfId="3353" xr:uid="{02CA1010-4252-4FFA-B18E-0B4CA152388F}"/>
    <cellStyle name="Total 2 2" xfId="3790" xr:uid="{96C379CB-3CAC-43E9-B1B4-0D591E0254F8}"/>
    <cellStyle name="Total 2 3" xfId="3637" xr:uid="{2A5E1CE3-BDB6-476D-AE9D-260D5AA8F4E2}"/>
    <cellStyle name="Total 2 4" xfId="3454" xr:uid="{FA40A438-826E-45DE-94AE-B9B4791A6956}"/>
    <cellStyle name="Vehicle_Benchmark" xfId="3354" xr:uid="{7124147A-348D-444E-B7EA-FD53885FF8CA}"/>
    <cellStyle name="Version_Header" xfId="3355" xr:uid="{6B243AC3-EC69-4777-82B5-AB04B69464D1}"/>
    <cellStyle name="Virg・ [0]_RESULTS" xfId="3356" xr:uid="{339A73CA-9FA1-4C59-B760-BB2D7A3D83A8}"/>
    <cellStyle name="Virg・_RESULTS" xfId="3357" xr:uid="{687688B4-AD3D-4930-8596-843BE8BDDE2F}"/>
    <cellStyle name="Volumes_Data" xfId="3358" xr:uid="{E7F057A7-0431-4146-ABDA-FAF4BF09FE25}"/>
    <cellStyle name="W?hrung [0]_35ERI8T2gbIEMixb4v26icuOo" xfId="3359" xr:uid="{1BA4F99A-6741-419C-8B46-1236CCA36F4D}"/>
    <cellStyle name="W?hrung_35ERI8T2gbIEMixb4v26icuOo" xfId="3360" xr:uid="{DE57EE07-CF5A-4B17-B34A-8293A685B14C}"/>
    <cellStyle name="Warning Text 2" xfId="3361" xr:uid="{2BA0AC07-A428-4278-8A86-673A75653407}"/>
    <cellStyle name="Warning Text 2 2" xfId="3638" xr:uid="{2F0139DA-1CE5-4A5C-B224-0C24D3758C7F}"/>
    <cellStyle name="wrap" xfId="1335" xr:uid="{BD1DB974-53C7-4A14-AE81-BB0949F7B97F}"/>
    <cellStyle name="wrap 2" xfId="1706" xr:uid="{869CD1A7-5A35-4D58-93FE-AA28B53017E4}"/>
    <cellStyle name="wrap 2 2" xfId="3565" xr:uid="{5F509ED0-7488-40A9-BE91-288B4187C02F}"/>
    <cellStyle name="Wไhrung [0]_35ERI8T2gbIEMixb4v26icuOo" xfId="3362" xr:uid="{070A9605-CF8A-4AAF-8EBE-FF41C9FF69E7}"/>
    <cellStyle name="Wไhrung_35ERI8T2gbIEMixb4v26icuOo" xfId="3363" xr:uid="{88AA3D83-5942-4DF2-ABEF-57025DC66DE6}"/>
    <cellStyle name="XLS'|_x0005_t" xfId="3364" xr:uid="{0DFFFE57-B845-4B23-971D-9FA04AB13D88}"/>
    <cellStyle name="XLS'|_x0005_t 2" xfId="3365" xr:uid="{E3D589C5-E86C-412F-AAD3-D49CF826158B}"/>
    <cellStyle name="ｹ鮗ﾐﾀｲ_ｰ豼ｵﾁ･" xfId="3366" xr:uid="{DC40A834-065A-4D1D-AE8E-AFD00B47772F}"/>
    <cellStyle name="ゴシック" xfId="3367" xr:uid="{564750A1-635A-468F-A390-3B82FB41D4F7}"/>
    <cellStyle name="ｻ｡ｵﾔ_｢ﾒﾇ ﾊﾇﾂ ﾋﾁﾇﾂ 爿遑" xfId="3368" xr:uid="{0027826F-60C6-4762-BE0C-410C60D8B466}"/>
    <cellStyle name="スタイル 1" xfId="3369" xr:uid="{B7AB43AC-F926-4283-A1CB-719E018E5B64}"/>
    <cellStyle name="ﾄﾞｸｶ [0]_ｰ霾ｹ" xfId="3370" xr:uid="{D7962547-0AB2-4C73-9E5D-6D90D5F40DA3}"/>
    <cellStyle name="ﾄﾞｸｶ_ｰ霾ｹ" xfId="3371" xr:uid="{CF06FF15-09F4-4D72-BFA8-1179AB683E18}"/>
    <cellStyle name="ﾄ褊褂燾・[0]_PERSONAL" xfId="3372" xr:uid="{756D6887-7562-4C6A-8A4B-10D3EC45D1A2}"/>
    <cellStyle name="ﾄ褊褂燾饑PERSONAL" xfId="3373" xr:uid="{C08FC558-5646-46A9-8EC9-99B40AD0FDB9}"/>
    <cellStyle name="ﾅ・ｭ [0]_ｰ霾ｹ" xfId="3374" xr:uid="{F37F5611-FDE2-4CED-8164-D1D30E7785C4}"/>
    <cellStyle name="ﾅ・ｭ_ｰ霾ｹ" xfId="3375" xr:uid="{4E2C8641-08C3-4665-99C3-8D01EAAF3106}"/>
    <cellStyle name="ﾇ･ﾁﾘ_ｰ霾ｹ" xfId="3376" xr:uid="{71331145-7149-4BEB-8CED-58E87AF9D2C2}"/>
    <cellStyle name="パーセント 2" xfId="3377" xr:uid="{2B33CA3F-AFE6-42B1-95D0-177E08FC9840}"/>
    <cellStyle name="ﾎ磊隆_PERSONAL" xfId="3378" xr:uid="{E92971D2-300D-47E2-85E0-089F1FD73DE7}"/>
    <cellStyle name="ﾔ竟瑙糺・[0]_PERSONAL" xfId="3379" xr:uid="{38B457B1-4561-4F96-97ED-71743FFFC99D}"/>
    <cellStyle name="ﾔ竟瑙糺饑PERSONAL" xfId="3380" xr:uid="{7DD7A988-8395-41BA-B9B3-E3E848855F0A}"/>
    <cellStyle name="เครื่องหมายจุลภาค [0]_Excel_MD97DL" xfId="3381" xr:uid="{F50DCFAF-1C16-4784-A4BB-5667F0B095D6}"/>
    <cellStyle name="เครื่องหมายจุลภาค_Excel_MD97DL" xfId="3382" xr:uid="{8BFEEBFC-C74B-4BBF-A5B5-84F8F5D3FEBD}"/>
    <cellStyle name="เครื่องหมายสกุลเงิน [0]_Excel_MD97DL" xfId="3383" xr:uid="{EBE32BEC-BB5D-489D-98FA-35BBF701A98C}"/>
    <cellStyle name="เครื่องหมายสกุลเงิน_Excel_MD97DL" xfId="3384" xr:uid="{B7C6F14E-80D9-4B9F-A82B-E14B91F38D77}"/>
    <cellStyle name="เชื่อมโยงหลายมิติ_รายชื่อบริษัท  Supplier" xfId="3385" xr:uid="{452FC658-5197-4042-8E15-C9BCE2CC1C50}"/>
    <cellStyle name="น้บะภฒ_95" xfId="3386" xr:uid="{895BC293-E2F3-4439-AF5E-CE268ABA4B8C}"/>
    <cellStyle name="ปกติ_AAT PRICE HISTORY (current model)" xfId="3387" xr:uid="{72B62CD8-035D-4B65-BCC2-C84C25D56F3F}"/>
    <cellStyle name="ฤธถ [0]_10' 0.26D MS" xfId="3388" xr:uid="{7EE4F35E-E80D-4DE0-A9DD-FE5A22635E19}"/>
    <cellStyle name="ฤธถ_10' 0.26D MS" xfId="3389" xr:uid="{F64E4307-81BF-499C-9405-F10161E65829}"/>
    <cellStyle name="ล๋ศญ [0]_10' 0.26D MS" xfId="3390" xr:uid="{A0625A98-F14B-41BC-A2A2-E6DBB0E66776}"/>
    <cellStyle name="ล๋ศญ_10' 0.26D MS" xfId="3391" xr:uid="{590734D5-279F-4202-8E03-ECA97B190680}"/>
    <cellStyle name="วฅมุ_#2(M17)_1" xfId="3392" xr:uid="{8D37F83E-A132-48D1-A5CA-DA9FEC1B785D}"/>
    <cellStyle name="고정출력1_10월2W타부" xfId="3393" xr:uid="{B61168AA-7589-4573-A5C0-4B0788A73232}"/>
    <cellStyle name="고정출력2_10월2W타부" xfId="3394" xr:uid="{1FE78024-9DC3-4AE3-B985-20A423E8BEE8}"/>
    <cellStyle name="셈迷?XLS!check_filesche|_x0005_" xfId="3395" xr:uid="{048FC039-E2C2-49AD-AB7B-C20E31874FF2}"/>
    <cellStyle name="콤마 [0]_#3이설 견적_준공내역총괄표 " xfId="3396" xr:uid="{BE4D8826-5F0D-4293-BE53-1C1C2A127A8C}"/>
    <cellStyle name="콤마,_x0005__x0014_" xfId="3397" xr:uid="{3EDA86B5-100C-4ED1-BF14-308A8990353A}"/>
    <cellStyle name="콤마_#3이설 견적_준공내역총괄표 " xfId="3398" xr:uid="{D90240D8-D1AB-4F08-9B49-9E0A13E47537}"/>
    <cellStyle name="화폐기호_D20대 D24 COST비교 " xfId="3399" xr:uid="{19FFB124-A2B3-495A-AC19-FB8C727A1095}"/>
    <cellStyle name="화폐기호0_D20대 D24 COST비교 " xfId="3400" xr:uid="{05700179-9581-4C13-A8D9-A8680F9942A4}"/>
    <cellStyle name="一般_ BS Note (7) to (22)" xfId="1336" xr:uid="{FBF793EE-2908-443B-96D0-1780930AA26B}"/>
    <cellStyle name="常?_Localization Plan - Nubisa Oct, 29 (Confidential)" xfId="3401" xr:uid="{D2B5661C-1E6B-4FD1-A9D5-1AE4203189CE}"/>
    <cellStyle name="常规_Localization Plan - Nubisa Oct, 29 (Confidential)" xfId="3402" xr:uid="{DD957122-D00C-4277-8789-46E3C9C56598}"/>
    <cellStyle name="戟c・・・ [0.00]_laroux" xfId="3403" xr:uid="{56DC6CD8-ED96-4193-8DF5-58F94D538114}"/>
    <cellStyle name="戟c・・・_laroux" xfId="3404" xr:uid="{ADE89191-1812-499D-8B09-047CAAB749F4}"/>
    <cellStyle name="曜日" xfId="3405" xr:uid="{E53A1838-108E-4942-9DBC-81D7230D9884}"/>
    <cellStyle name="未定義" xfId="3406" xr:uid="{14991AE0-C823-462C-A53C-26413C943599}"/>
    <cellStyle name="桁区切り [0,000]" xfId="3407" xr:uid="{DF29799C-8C10-49C2-9121-9F2DEAF158D9}"/>
    <cellStyle name="桁区切り [0.00] 2" xfId="1337" xr:uid="{E6E6D06F-5231-4918-9A2A-655C480FA9C9}"/>
    <cellStyle name="桁区切り [0.00] 2 2" xfId="3408" xr:uid="{2BA89240-BA26-4223-B4E0-A4432718A087}"/>
    <cellStyle name="桁区切り 10" xfId="3409" xr:uid="{1BA4343C-FDDA-4AD1-B9BB-660CD39151C3}"/>
    <cellStyle name="桁区切り 2" xfId="3410" xr:uid="{19257EB4-5151-4D1E-B1EC-528C782A5A80}"/>
    <cellStyle name="桁区切り 3" xfId="3411" xr:uid="{F84A674F-BD79-4868-AF4D-204B733EB440}"/>
    <cellStyle name="桁区切り 3 2" xfId="3412" xr:uid="{27CE61A3-4888-49FC-897F-6923F7B4F595}"/>
    <cellStyle name="桁区切り 4" xfId="3413" xr:uid="{BEC15709-A64A-4E43-9E52-0F09A5D926AE}"/>
    <cellStyle name="桁区切り 4 2" xfId="3414" xr:uid="{77D7A299-E9F5-4015-9903-AFD3FFA0B128}"/>
    <cellStyle name="桁区切り 5" xfId="3415" xr:uid="{A20BEA1F-BB7E-46A3-AD85-7B8E4165D865}"/>
    <cellStyle name="桁区切り 5 2" xfId="3791" xr:uid="{A29D0EF8-4F67-4C40-BAC9-5E2E8DB44767}"/>
    <cellStyle name="桁区切り 6" xfId="3416" xr:uid="{8A969A58-4A15-4266-96BF-5661E37B3C7A}"/>
    <cellStyle name="桁区切り 6 2" xfId="3792" xr:uid="{B1FA0D6A-5F3F-49EC-B615-A6D4DE34D40A}"/>
    <cellStyle name="桁区切り 7" xfId="3417" xr:uid="{88934B35-26EB-4BAE-ADA5-0BA5120BE085}"/>
    <cellStyle name="桁区切り 7 2" xfId="3793" xr:uid="{A004C9E6-9E53-4450-9573-B564A2E87B7D}"/>
    <cellStyle name="桁区切り 8" xfId="3418" xr:uid="{3579417B-E6DF-4344-A957-A7DBC359500A}"/>
    <cellStyle name="桁区切り 9" xfId="3419" xr:uid="{AC4F8CE0-4197-4719-8300-14C1871A957A}"/>
    <cellStyle name="標" xfId="3420" xr:uid="{9D2F5050-BDDE-4C81-ABB1-3D5196177EE0}"/>
    <cellStyle name="標準 2" xfId="3421" xr:uid="{83194F6F-2C4F-4EA0-B40C-BFE630AC5066}"/>
    <cellStyle name="標準 2 2" xfId="3422" xr:uid="{8A3AEB05-ECBE-4418-9508-A51980035B75}"/>
    <cellStyle name="標準 2 2 2" xfId="3423" xr:uid="{6D4D72DA-200B-4568-9594-9713B10A573A}"/>
    <cellStyle name="標準 2 3" xfId="3424" xr:uid="{80887889-25E3-4F28-9A52-A017AA72A425}"/>
    <cellStyle name="標準 2 4" xfId="3425" xr:uid="{27BBB809-64C5-4EBC-A37D-08B2366A7B25}"/>
    <cellStyle name="標準 2 5" xfId="3426" xr:uid="{B5941172-BF0F-4543-972F-0A657C9638CC}"/>
    <cellStyle name="標準 2 6" xfId="3639" xr:uid="{623C423E-A735-4E81-8125-B0BDEE7ECE4A}"/>
    <cellStyle name="標準 3" xfId="3427" xr:uid="{066C5760-3458-4A17-B4C1-DA26721BFAD7}"/>
    <cellStyle name="標準 3 2" xfId="3428" xr:uid="{7F2CA1DD-F16F-4780-9F44-A664EEE4BE98}"/>
    <cellStyle name="標準 3 2 2" xfId="3429" xr:uid="{B8E1E4D6-5E81-4523-A037-512691D68235}"/>
    <cellStyle name="標準 3 3" xfId="3430" xr:uid="{C2D87A82-5772-4912-8C9C-74DEC271464F}"/>
    <cellStyle name="標準 3_VF68量産物流費（13-12-18）【ZA4】" xfId="3431" xr:uid="{CA6EA6E0-CE89-46E5-949A-681F22A23850}"/>
    <cellStyle name="標準 4" xfId="3432" xr:uid="{A9D90DA6-943B-4C07-A8FD-C64EEF6BC83D}"/>
    <cellStyle name="標準 4 2" xfId="3433" xr:uid="{AF987D87-E2A9-4EA6-A5C7-EBEECA4877BF}"/>
    <cellStyle name="標準 5" xfId="3434" xr:uid="{08574123-600E-45FA-9EF4-A54DCE508E84}"/>
    <cellStyle name="標準 5 2" xfId="3435" xr:uid="{5616E8FE-2594-43BE-BBF9-C6AF0EDD79B3}"/>
    <cellStyle name="標準 6" xfId="3436" xr:uid="{48EA20DD-5A88-42C8-8B34-442DF68D6119}"/>
    <cellStyle name="標準 7" xfId="3437" xr:uid="{673CD038-AEB9-4EA3-A497-FE6AD5586523}"/>
    <cellStyle name="標準 8" xfId="3438" xr:uid="{C0E7BC21-72A6-4700-B913-D4A7A45CA64C}"/>
    <cellStyle name="爨ﾃﾗ靉ｧﾋﾁﾒﾂｨﾘﾅﾀﾒ､ [0]_PERSONAL" xfId="3439" xr:uid="{18D145FE-DC45-4234-9C29-B396E3AE38A7}"/>
    <cellStyle name="爨ﾃﾗ靉ｧﾋﾁﾒﾂｨﾘﾅﾀﾒ､_PERSONAL" xfId="3440" xr:uid="{D7AE65E0-D63D-4A9A-8E64-213D39E694CF}"/>
    <cellStyle name="爨ﾃﾗ靉ｧﾋﾁﾒﾂﾊ｡ﾘﾅ爰ﾔｹ [0]_PERSONAL" xfId="3441" xr:uid="{785DC3B5-72B0-4A3D-9F6C-B724A86395D4}"/>
    <cellStyle name="爨ﾃﾗ靉ｧﾋﾁﾒﾂﾊ｡ﾘﾅ爰ﾔｹ_PERSONAL" xfId="3442" xr:uid="{AA7B592F-A37F-4310-8F57-CADA867498C8}"/>
    <cellStyle name="通浦 [0.00]_laroux" xfId="3443" xr:uid="{B653353F-7610-4C42-A15F-6956D51CAF89}"/>
    <cellStyle name="通浦_laroux" xfId="3444" xr:uid="{9979FF69-9D38-4BD5-8C46-E2D4D2A05F6F}"/>
    <cellStyle name="通貨 2" xfId="3445" xr:uid="{A188A60D-1C50-42BD-B672-7FC0607673E8}"/>
    <cellStyle name="㼿㼿" xfId="3446" xr:uid="{6C8D0505-B728-4388-8453-2C229B707ECB}"/>
  </cellStyles>
  <dxfs count="55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Verdana"/>
        <family val="2"/>
        <scheme val="none"/>
      </font>
      <fill>
        <patternFill patternType="solid">
          <fgColor indexed="64"/>
          <bgColor theme="4"/>
        </patternFill>
      </fill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Verdana"/>
        <family val="2"/>
        <scheme val="none"/>
      </font>
      <numFmt numFmtId="167" formatCode="_(* #,##0_);_(* \(#,##0\);_(* &quot;-&quot;_);_(@_)"/>
      <fill>
        <patternFill patternType="solid">
          <fgColor indexed="64"/>
          <bgColor theme="0"/>
        </patternFill>
      </fill>
      <alignment horizontal="left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Verdana"/>
        <family val="2"/>
        <scheme val="none"/>
      </font>
      <fill>
        <patternFill patternType="solid">
          <fgColor indexed="64"/>
          <bgColor theme="0"/>
        </patternFill>
      </fill>
      <alignment horizontal="left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Verdana"/>
        <family val="2"/>
        <scheme val="none"/>
      </font>
      <numFmt numFmtId="167" formatCode="_(* #,##0_);_(* \(#,##0\);_(* &quot;-&quot;_);_(@_)"/>
      <fill>
        <patternFill patternType="solid">
          <fgColor indexed="64"/>
          <bgColor theme="0"/>
        </patternFill>
      </fill>
      <alignment horizontal="left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Verdana"/>
        <family val="2"/>
        <scheme val="none"/>
      </font>
      <fill>
        <patternFill patternType="solid">
          <fgColor indexed="64"/>
          <bgColor theme="0"/>
        </patternFill>
      </fill>
      <alignment horizontal="left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Verdana"/>
        <family val="2"/>
        <scheme val="none"/>
      </font>
      <numFmt numFmtId="167" formatCode="_(* #,##0_);_(* \(#,##0\);_(* &quot;-&quot;_);_(@_)"/>
      <fill>
        <patternFill patternType="solid">
          <fgColor indexed="64"/>
          <bgColor theme="0"/>
        </patternFill>
      </fill>
      <alignment horizontal="left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Verdana"/>
        <family val="2"/>
        <scheme val="none"/>
      </font>
      <fill>
        <patternFill patternType="solid">
          <fgColor indexed="64"/>
          <bgColor theme="0"/>
        </patternFill>
      </fill>
      <alignment horizontal="left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Verdana"/>
        <family val="2"/>
        <scheme val="none"/>
      </font>
      <numFmt numFmtId="167" formatCode="_(* #,##0_);_(* \(#,##0\);_(* &quot;-&quot;_);_(@_)"/>
      <fill>
        <patternFill patternType="solid">
          <fgColor indexed="64"/>
          <bgColor theme="0"/>
        </patternFill>
      </fill>
      <alignment horizontal="left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Verdana"/>
        <family val="2"/>
        <scheme val="none"/>
      </font>
      <fill>
        <patternFill patternType="solid">
          <fgColor indexed="64"/>
          <bgColor theme="0"/>
        </patternFill>
      </fill>
      <alignment horizontal="left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Verdana"/>
        <family val="2"/>
        <scheme val="none"/>
      </font>
      <fill>
        <patternFill patternType="solid">
          <fgColor indexed="64"/>
          <bgColor theme="0"/>
        </patternFill>
      </fill>
      <alignment horizontal="left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Verdana"/>
        <family val="2"/>
        <scheme val="none"/>
      </font>
      <fill>
        <patternFill patternType="solid">
          <fgColor indexed="64"/>
          <bgColor theme="4"/>
        </patternFill>
      </fill>
      <alignment horizontal="center" vertical="top" textRotation="0" wrapText="0" indent="0" justifyLastLine="0" shrinkToFit="0" readingOrder="0"/>
    </dxf>
    <dxf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Verdana"/>
        <family val="2"/>
        <scheme val="none"/>
      </font>
      <fill>
        <patternFill patternType="solid">
          <fgColor indexed="64"/>
          <bgColor theme="0"/>
        </patternFill>
      </fill>
      <alignment horizontal="left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Verdana"/>
        <family val="2"/>
        <scheme val="none"/>
      </font>
      <numFmt numFmtId="167" formatCode="_(* #,##0_);_(* \(#,##0\);_(* &quot;-&quot;_);_(@_)"/>
      <fill>
        <patternFill patternType="solid">
          <fgColor indexed="64"/>
          <bgColor theme="0"/>
        </patternFill>
      </fill>
      <alignment horizontal="left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Verdana"/>
        <family val="2"/>
        <scheme val="none"/>
      </font>
      <fill>
        <patternFill patternType="solid">
          <fgColor indexed="64"/>
          <bgColor theme="0"/>
        </patternFill>
      </fill>
      <alignment horizontal="left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Verdana"/>
        <family val="2"/>
        <scheme val="none"/>
      </font>
      <fill>
        <patternFill patternType="solid">
          <fgColor indexed="64"/>
          <bgColor theme="0"/>
        </patternFill>
      </fill>
      <alignment horizontal="left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Verdana"/>
        <family val="2"/>
        <scheme val="none"/>
      </font>
      <fill>
        <patternFill patternType="solid">
          <fgColor indexed="64"/>
          <bgColor theme="0"/>
        </patternFill>
      </fill>
      <alignment horizontal="left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Verdana"/>
        <family val="2"/>
        <scheme val="none"/>
      </font>
      <fill>
        <patternFill patternType="solid">
          <fgColor indexed="64"/>
          <bgColor theme="0"/>
        </patternFill>
      </fill>
      <alignment horizontal="left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Verdana"/>
        <family val="2"/>
        <scheme val="none"/>
      </font>
      <numFmt numFmtId="170" formatCode="mm/dd/yy;@"/>
      <fill>
        <patternFill patternType="solid">
          <fgColor indexed="64"/>
          <bgColor theme="0"/>
        </patternFill>
      </fill>
      <alignment horizontal="left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Verdana"/>
        <family val="2"/>
        <scheme val="none"/>
      </font>
      <fill>
        <patternFill patternType="solid">
          <fgColor indexed="64"/>
          <bgColor theme="0"/>
        </patternFill>
      </fill>
      <alignment horizontal="left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Verdana"/>
        <family val="2"/>
        <scheme val="none"/>
      </font>
      <fill>
        <patternFill patternType="solid">
          <fgColor indexed="64"/>
          <bgColor theme="0"/>
        </patternFill>
      </fill>
      <alignment horizontal="left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Verdana"/>
        <family val="2"/>
        <scheme val="none"/>
      </font>
      <fill>
        <patternFill patternType="solid">
          <fgColor indexed="64"/>
          <bgColor theme="4"/>
        </patternFill>
      </fill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Verdana"/>
        <family val="2"/>
        <scheme val="none"/>
      </font>
      <fill>
        <patternFill patternType="solid">
          <fgColor indexed="64"/>
          <bgColor theme="0"/>
        </patternFill>
      </fill>
      <alignment horizontal="left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Verdana"/>
        <family val="2"/>
        <scheme val="none"/>
      </font>
      <numFmt numFmtId="167" formatCode="_(* #,##0_);_(* \(#,##0\);_(* &quot;-&quot;_);_(@_)"/>
      <fill>
        <patternFill patternType="solid">
          <fgColor indexed="64"/>
          <bgColor theme="0"/>
        </patternFill>
      </fill>
      <alignment horizontal="left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Verdana"/>
        <family val="2"/>
        <scheme val="none"/>
      </font>
      <fill>
        <patternFill patternType="solid">
          <fgColor indexed="64"/>
          <bgColor theme="0"/>
        </patternFill>
      </fill>
      <alignment horizontal="left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Verdana"/>
        <family val="2"/>
        <scheme val="none"/>
      </font>
      <fill>
        <patternFill patternType="solid">
          <fgColor indexed="64"/>
          <bgColor theme="0"/>
        </patternFill>
      </fill>
      <alignment horizontal="left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Verdana"/>
        <family val="2"/>
        <scheme val="none"/>
      </font>
      <fill>
        <patternFill patternType="solid">
          <fgColor indexed="64"/>
          <bgColor theme="0"/>
        </patternFill>
      </fill>
      <alignment horizontal="left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Verdana"/>
        <family val="2"/>
        <scheme val="none"/>
      </font>
      <fill>
        <patternFill patternType="solid">
          <fgColor indexed="64"/>
          <bgColor theme="0"/>
        </patternFill>
      </fill>
      <alignment horizontal="left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Verdana"/>
        <family val="2"/>
        <scheme val="none"/>
      </font>
      <numFmt numFmtId="170" formatCode="mm/dd/yy;@"/>
      <fill>
        <patternFill patternType="solid">
          <fgColor indexed="64"/>
          <bgColor theme="0"/>
        </patternFill>
      </fill>
      <alignment horizontal="left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Verdana"/>
        <family val="2"/>
        <scheme val="none"/>
      </font>
      <fill>
        <patternFill patternType="solid">
          <fgColor indexed="64"/>
          <bgColor theme="0"/>
        </patternFill>
      </fill>
      <alignment horizontal="left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Verdana"/>
        <family val="2"/>
        <scheme val="none"/>
      </font>
      <fill>
        <patternFill patternType="solid">
          <fgColor indexed="64"/>
          <bgColor theme="0"/>
        </patternFill>
      </fill>
      <alignment horizontal="left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Verdana"/>
        <family val="2"/>
        <scheme val="none"/>
      </font>
      <fill>
        <patternFill patternType="solid">
          <fgColor indexed="64"/>
          <bgColor theme="4"/>
        </patternFill>
      </fill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Verdana"/>
        <family val="2"/>
        <scheme val="none"/>
      </font>
      <numFmt numFmtId="33" formatCode="_-* #,##0_-;\-* #,##0_-;_-* &quot;-&quot;_-;_-@_-"/>
      <fill>
        <patternFill patternType="solid">
          <fgColor indexed="64"/>
          <bgColor theme="0"/>
        </patternFill>
      </fill>
      <alignment horizontal="left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Verdana"/>
        <family val="2"/>
        <scheme val="none"/>
      </font>
      <numFmt numFmtId="167" formatCode="_(* #,##0_);_(* \(#,##0\);_(* &quot;-&quot;_);_(@_)"/>
      <fill>
        <patternFill patternType="solid">
          <fgColor indexed="64"/>
          <bgColor theme="0"/>
        </patternFill>
      </fill>
      <alignment horizontal="left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Verdana"/>
        <family val="2"/>
        <scheme val="none"/>
      </font>
      <numFmt numFmtId="169" formatCode="m/d/yy;@"/>
      <fill>
        <patternFill patternType="solid">
          <fgColor indexed="64"/>
          <bgColor theme="0"/>
        </patternFill>
      </fill>
      <alignment horizontal="left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Verdana"/>
        <family val="2"/>
        <scheme val="none"/>
      </font>
      <numFmt numFmtId="167" formatCode="_(* #,##0_);_(* \(#,##0\);_(* &quot;-&quot;_);_(@_)"/>
      <fill>
        <patternFill patternType="solid">
          <fgColor indexed="64"/>
          <bgColor theme="0"/>
        </patternFill>
      </fill>
      <alignment horizontal="left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Verdana"/>
        <family val="2"/>
        <scheme val="none"/>
      </font>
      <fill>
        <patternFill patternType="solid">
          <fgColor indexed="64"/>
          <bgColor theme="0"/>
        </patternFill>
      </fill>
      <alignment horizontal="left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Verdana"/>
        <family val="2"/>
        <scheme val="none"/>
      </font>
      <numFmt numFmtId="169" formatCode="m/d/yy;@"/>
      <fill>
        <patternFill patternType="solid">
          <fgColor indexed="64"/>
          <bgColor theme="0"/>
        </patternFill>
      </fill>
      <alignment horizontal="left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Verdana"/>
        <family val="2"/>
        <scheme val="none"/>
      </font>
      <fill>
        <patternFill patternType="solid">
          <fgColor indexed="64"/>
          <bgColor theme="0"/>
        </patternFill>
      </fill>
      <alignment horizontal="left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Verdana"/>
        <family val="2"/>
        <scheme val="none"/>
      </font>
      <fill>
        <patternFill patternType="solid">
          <fgColor indexed="64"/>
          <bgColor theme="0"/>
        </patternFill>
      </fill>
      <alignment horizontal="left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Verdana"/>
        <family val="2"/>
        <scheme val="none"/>
      </font>
      <fill>
        <patternFill patternType="solid">
          <fgColor indexed="64"/>
          <bgColor theme="0"/>
        </patternFill>
      </fill>
      <alignment horizontal="left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Verdana"/>
        <family val="2"/>
        <scheme val="none"/>
      </font>
      <fill>
        <patternFill patternType="solid">
          <fgColor indexed="64"/>
          <bgColor theme="0"/>
        </patternFill>
      </fill>
      <alignment horizontal="left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Verdana"/>
        <family val="2"/>
        <scheme val="none"/>
      </font>
      <fill>
        <patternFill patternType="solid">
          <fgColor indexed="64"/>
          <bgColor theme="4"/>
        </patternFill>
      </fill>
      <alignment horizontal="center" vertical="top" textRotation="0" wrapText="0" indent="0" justifyLastLine="0" shrinkToFit="0" readingOrder="0"/>
    </dxf>
    <dxf>
      <numFmt numFmtId="0" formatCode="General"/>
    </dxf>
    <dxf>
      <font>
        <strike val="0"/>
        <outline val="0"/>
        <shadow val="0"/>
        <u val="none"/>
        <vertAlign val="baseline"/>
        <sz val="11"/>
        <color theme="1"/>
        <name val="Verdana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Verdana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Berlin Sans FB"/>
        <family val="2"/>
        <scheme val="none"/>
      </font>
      <alignment horizontal="center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Verdana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Verdana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Verdana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Verdana"/>
        <family val="2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Verdana"/>
        <family val="2"/>
        <scheme val="none"/>
      </font>
    </dxf>
    <dxf>
      <numFmt numFmtId="167" formatCode="_(* #,##0_);_(* \(#,##0\);_(* &quot;-&quot;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charset val="1"/>
        <scheme val="minor"/>
      </font>
      <numFmt numFmtId="167" formatCode="_(* #,##0_);_(* \(#,##0\);_(* &quot;-&quot;_);_(@_)"/>
    </dxf>
    <dxf>
      <numFmt numFmtId="167" formatCode="_(* #,##0_);_(* \(#,##0\);_(* &quot;-&quot;_);_(@_)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0.xml"/><Relationship Id="rId299" Type="http://schemas.openxmlformats.org/officeDocument/2006/relationships/externalLink" Target="externalLinks/externalLink282.xml"/><Relationship Id="rId21" Type="http://schemas.openxmlformats.org/officeDocument/2006/relationships/externalLink" Target="externalLinks/externalLink4.xml"/><Relationship Id="rId63" Type="http://schemas.openxmlformats.org/officeDocument/2006/relationships/externalLink" Target="externalLinks/externalLink46.xml"/><Relationship Id="rId159" Type="http://schemas.openxmlformats.org/officeDocument/2006/relationships/externalLink" Target="externalLinks/externalLink142.xml"/><Relationship Id="rId324" Type="http://schemas.openxmlformats.org/officeDocument/2006/relationships/externalLink" Target="externalLinks/externalLink307.xml"/><Relationship Id="rId366" Type="http://schemas.openxmlformats.org/officeDocument/2006/relationships/externalLink" Target="externalLinks/externalLink349.xml"/><Relationship Id="rId531" Type="http://schemas.openxmlformats.org/officeDocument/2006/relationships/externalLink" Target="externalLinks/externalLink514.xml"/><Relationship Id="rId170" Type="http://schemas.openxmlformats.org/officeDocument/2006/relationships/externalLink" Target="externalLinks/externalLink153.xml"/><Relationship Id="rId226" Type="http://schemas.openxmlformats.org/officeDocument/2006/relationships/externalLink" Target="externalLinks/externalLink209.xml"/><Relationship Id="rId433" Type="http://schemas.openxmlformats.org/officeDocument/2006/relationships/externalLink" Target="externalLinks/externalLink416.xml"/><Relationship Id="rId268" Type="http://schemas.openxmlformats.org/officeDocument/2006/relationships/externalLink" Target="externalLinks/externalLink251.xml"/><Relationship Id="rId475" Type="http://schemas.openxmlformats.org/officeDocument/2006/relationships/externalLink" Target="externalLinks/externalLink458.xml"/><Relationship Id="rId32" Type="http://schemas.openxmlformats.org/officeDocument/2006/relationships/externalLink" Target="externalLinks/externalLink15.xml"/><Relationship Id="rId74" Type="http://schemas.openxmlformats.org/officeDocument/2006/relationships/externalLink" Target="externalLinks/externalLink57.xml"/><Relationship Id="rId128" Type="http://schemas.openxmlformats.org/officeDocument/2006/relationships/externalLink" Target="externalLinks/externalLink111.xml"/><Relationship Id="rId335" Type="http://schemas.openxmlformats.org/officeDocument/2006/relationships/externalLink" Target="externalLinks/externalLink318.xml"/><Relationship Id="rId377" Type="http://schemas.openxmlformats.org/officeDocument/2006/relationships/externalLink" Target="externalLinks/externalLink360.xml"/><Relationship Id="rId500" Type="http://schemas.openxmlformats.org/officeDocument/2006/relationships/externalLink" Target="externalLinks/externalLink483.xml"/><Relationship Id="rId542" Type="http://schemas.openxmlformats.org/officeDocument/2006/relationships/externalLink" Target="externalLinks/externalLink525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64.xml"/><Relationship Id="rId237" Type="http://schemas.openxmlformats.org/officeDocument/2006/relationships/externalLink" Target="externalLinks/externalLink220.xml"/><Relationship Id="rId402" Type="http://schemas.openxmlformats.org/officeDocument/2006/relationships/externalLink" Target="externalLinks/externalLink385.xml"/><Relationship Id="rId279" Type="http://schemas.openxmlformats.org/officeDocument/2006/relationships/externalLink" Target="externalLinks/externalLink262.xml"/><Relationship Id="rId444" Type="http://schemas.openxmlformats.org/officeDocument/2006/relationships/externalLink" Target="externalLinks/externalLink427.xml"/><Relationship Id="rId486" Type="http://schemas.openxmlformats.org/officeDocument/2006/relationships/externalLink" Target="externalLinks/externalLink469.xml"/><Relationship Id="rId43" Type="http://schemas.openxmlformats.org/officeDocument/2006/relationships/externalLink" Target="externalLinks/externalLink26.xml"/><Relationship Id="rId139" Type="http://schemas.openxmlformats.org/officeDocument/2006/relationships/externalLink" Target="externalLinks/externalLink122.xml"/><Relationship Id="rId290" Type="http://schemas.openxmlformats.org/officeDocument/2006/relationships/externalLink" Target="externalLinks/externalLink273.xml"/><Relationship Id="rId304" Type="http://schemas.openxmlformats.org/officeDocument/2006/relationships/externalLink" Target="externalLinks/externalLink287.xml"/><Relationship Id="rId346" Type="http://schemas.openxmlformats.org/officeDocument/2006/relationships/externalLink" Target="externalLinks/externalLink329.xml"/><Relationship Id="rId388" Type="http://schemas.openxmlformats.org/officeDocument/2006/relationships/externalLink" Target="externalLinks/externalLink371.xml"/><Relationship Id="rId511" Type="http://schemas.openxmlformats.org/officeDocument/2006/relationships/externalLink" Target="externalLinks/externalLink494.xml"/><Relationship Id="rId553" Type="http://schemas.openxmlformats.org/officeDocument/2006/relationships/externalLink" Target="externalLinks/externalLink536.xml"/><Relationship Id="rId85" Type="http://schemas.openxmlformats.org/officeDocument/2006/relationships/externalLink" Target="externalLinks/externalLink68.xml"/><Relationship Id="rId150" Type="http://schemas.openxmlformats.org/officeDocument/2006/relationships/externalLink" Target="externalLinks/externalLink133.xml"/><Relationship Id="rId192" Type="http://schemas.openxmlformats.org/officeDocument/2006/relationships/externalLink" Target="externalLinks/externalLink175.xml"/><Relationship Id="rId206" Type="http://schemas.openxmlformats.org/officeDocument/2006/relationships/externalLink" Target="externalLinks/externalLink189.xml"/><Relationship Id="rId413" Type="http://schemas.openxmlformats.org/officeDocument/2006/relationships/externalLink" Target="externalLinks/externalLink396.xml"/><Relationship Id="rId248" Type="http://schemas.openxmlformats.org/officeDocument/2006/relationships/externalLink" Target="externalLinks/externalLink231.xml"/><Relationship Id="rId455" Type="http://schemas.openxmlformats.org/officeDocument/2006/relationships/externalLink" Target="externalLinks/externalLink438.xml"/><Relationship Id="rId497" Type="http://schemas.openxmlformats.org/officeDocument/2006/relationships/externalLink" Target="externalLinks/externalLink480.xml"/><Relationship Id="rId12" Type="http://schemas.openxmlformats.org/officeDocument/2006/relationships/worksheet" Target="worksheets/sheet12.xml"/><Relationship Id="rId108" Type="http://schemas.openxmlformats.org/officeDocument/2006/relationships/externalLink" Target="externalLinks/externalLink91.xml"/><Relationship Id="rId315" Type="http://schemas.openxmlformats.org/officeDocument/2006/relationships/externalLink" Target="externalLinks/externalLink298.xml"/><Relationship Id="rId357" Type="http://schemas.openxmlformats.org/officeDocument/2006/relationships/externalLink" Target="externalLinks/externalLink340.xml"/><Relationship Id="rId522" Type="http://schemas.openxmlformats.org/officeDocument/2006/relationships/externalLink" Target="externalLinks/externalLink505.xml"/><Relationship Id="rId54" Type="http://schemas.openxmlformats.org/officeDocument/2006/relationships/externalLink" Target="externalLinks/externalLink37.xml"/><Relationship Id="rId96" Type="http://schemas.openxmlformats.org/officeDocument/2006/relationships/externalLink" Target="externalLinks/externalLink79.xml"/><Relationship Id="rId161" Type="http://schemas.openxmlformats.org/officeDocument/2006/relationships/externalLink" Target="externalLinks/externalLink144.xml"/><Relationship Id="rId217" Type="http://schemas.openxmlformats.org/officeDocument/2006/relationships/externalLink" Target="externalLinks/externalLink200.xml"/><Relationship Id="rId399" Type="http://schemas.openxmlformats.org/officeDocument/2006/relationships/externalLink" Target="externalLinks/externalLink382.xml"/><Relationship Id="rId564" Type="http://schemas.openxmlformats.org/officeDocument/2006/relationships/externalLink" Target="externalLinks/externalLink547.xml"/><Relationship Id="rId259" Type="http://schemas.openxmlformats.org/officeDocument/2006/relationships/externalLink" Target="externalLinks/externalLink242.xml"/><Relationship Id="rId424" Type="http://schemas.openxmlformats.org/officeDocument/2006/relationships/externalLink" Target="externalLinks/externalLink407.xml"/><Relationship Id="rId466" Type="http://schemas.openxmlformats.org/officeDocument/2006/relationships/externalLink" Target="externalLinks/externalLink449.xml"/><Relationship Id="rId23" Type="http://schemas.openxmlformats.org/officeDocument/2006/relationships/externalLink" Target="externalLinks/externalLink6.xml"/><Relationship Id="rId119" Type="http://schemas.openxmlformats.org/officeDocument/2006/relationships/externalLink" Target="externalLinks/externalLink102.xml"/><Relationship Id="rId270" Type="http://schemas.openxmlformats.org/officeDocument/2006/relationships/externalLink" Target="externalLinks/externalLink253.xml"/><Relationship Id="rId326" Type="http://schemas.openxmlformats.org/officeDocument/2006/relationships/externalLink" Target="externalLinks/externalLink309.xml"/><Relationship Id="rId533" Type="http://schemas.openxmlformats.org/officeDocument/2006/relationships/externalLink" Target="externalLinks/externalLink516.xml"/><Relationship Id="rId65" Type="http://schemas.openxmlformats.org/officeDocument/2006/relationships/externalLink" Target="externalLinks/externalLink48.xml"/><Relationship Id="rId130" Type="http://schemas.openxmlformats.org/officeDocument/2006/relationships/externalLink" Target="externalLinks/externalLink113.xml"/><Relationship Id="rId368" Type="http://schemas.openxmlformats.org/officeDocument/2006/relationships/externalLink" Target="externalLinks/externalLink351.xml"/><Relationship Id="rId172" Type="http://schemas.openxmlformats.org/officeDocument/2006/relationships/externalLink" Target="externalLinks/externalLink155.xml"/><Relationship Id="rId228" Type="http://schemas.openxmlformats.org/officeDocument/2006/relationships/externalLink" Target="externalLinks/externalLink211.xml"/><Relationship Id="rId435" Type="http://schemas.openxmlformats.org/officeDocument/2006/relationships/externalLink" Target="externalLinks/externalLink418.xml"/><Relationship Id="rId477" Type="http://schemas.openxmlformats.org/officeDocument/2006/relationships/externalLink" Target="externalLinks/externalLink460.xml"/><Relationship Id="rId281" Type="http://schemas.openxmlformats.org/officeDocument/2006/relationships/externalLink" Target="externalLinks/externalLink264.xml"/><Relationship Id="rId337" Type="http://schemas.openxmlformats.org/officeDocument/2006/relationships/externalLink" Target="externalLinks/externalLink320.xml"/><Relationship Id="rId502" Type="http://schemas.openxmlformats.org/officeDocument/2006/relationships/externalLink" Target="externalLinks/externalLink485.xml"/><Relationship Id="rId34" Type="http://schemas.openxmlformats.org/officeDocument/2006/relationships/externalLink" Target="externalLinks/externalLink17.xml"/><Relationship Id="rId76" Type="http://schemas.openxmlformats.org/officeDocument/2006/relationships/externalLink" Target="externalLinks/externalLink59.xml"/><Relationship Id="rId141" Type="http://schemas.openxmlformats.org/officeDocument/2006/relationships/externalLink" Target="externalLinks/externalLink124.xml"/><Relationship Id="rId379" Type="http://schemas.openxmlformats.org/officeDocument/2006/relationships/externalLink" Target="externalLinks/externalLink362.xml"/><Relationship Id="rId544" Type="http://schemas.openxmlformats.org/officeDocument/2006/relationships/externalLink" Target="externalLinks/externalLink527.xml"/><Relationship Id="rId7" Type="http://schemas.openxmlformats.org/officeDocument/2006/relationships/worksheet" Target="worksheets/sheet7.xml"/><Relationship Id="rId183" Type="http://schemas.openxmlformats.org/officeDocument/2006/relationships/externalLink" Target="externalLinks/externalLink166.xml"/><Relationship Id="rId239" Type="http://schemas.openxmlformats.org/officeDocument/2006/relationships/externalLink" Target="externalLinks/externalLink222.xml"/><Relationship Id="rId390" Type="http://schemas.openxmlformats.org/officeDocument/2006/relationships/externalLink" Target="externalLinks/externalLink373.xml"/><Relationship Id="rId404" Type="http://schemas.openxmlformats.org/officeDocument/2006/relationships/externalLink" Target="externalLinks/externalLink387.xml"/><Relationship Id="rId446" Type="http://schemas.openxmlformats.org/officeDocument/2006/relationships/externalLink" Target="externalLinks/externalLink429.xml"/><Relationship Id="rId250" Type="http://schemas.openxmlformats.org/officeDocument/2006/relationships/externalLink" Target="externalLinks/externalLink233.xml"/><Relationship Id="rId292" Type="http://schemas.openxmlformats.org/officeDocument/2006/relationships/externalLink" Target="externalLinks/externalLink275.xml"/><Relationship Id="rId306" Type="http://schemas.openxmlformats.org/officeDocument/2006/relationships/externalLink" Target="externalLinks/externalLink289.xml"/><Relationship Id="rId488" Type="http://schemas.openxmlformats.org/officeDocument/2006/relationships/externalLink" Target="externalLinks/externalLink471.xml"/><Relationship Id="rId45" Type="http://schemas.openxmlformats.org/officeDocument/2006/relationships/externalLink" Target="externalLinks/externalLink28.xml"/><Relationship Id="rId87" Type="http://schemas.openxmlformats.org/officeDocument/2006/relationships/externalLink" Target="externalLinks/externalLink70.xml"/><Relationship Id="rId110" Type="http://schemas.openxmlformats.org/officeDocument/2006/relationships/externalLink" Target="externalLinks/externalLink93.xml"/><Relationship Id="rId348" Type="http://schemas.openxmlformats.org/officeDocument/2006/relationships/externalLink" Target="externalLinks/externalLink331.xml"/><Relationship Id="rId513" Type="http://schemas.openxmlformats.org/officeDocument/2006/relationships/externalLink" Target="externalLinks/externalLink496.xml"/><Relationship Id="rId555" Type="http://schemas.openxmlformats.org/officeDocument/2006/relationships/externalLink" Target="externalLinks/externalLink538.xml"/><Relationship Id="rId152" Type="http://schemas.openxmlformats.org/officeDocument/2006/relationships/externalLink" Target="externalLinks/externalLink135.xml"/><Relationship Id="rId194" Type="http://schemas.openxmlformats.org/officeDocument/2006/relationships/externalLink" Target="externalLinks/externalLink177.xml"/><Relationship Id="rId208" Type="http://schemas.openxmlformats.org/officeDocument/2006/relationships/externalLink" Target="externalLinks/externalLink191.xml"/><Relationship Id="rId415" Type="http://schemas.openxmlformats.org/officeDocument/2006/relationships/externalLink" Target="externalLinks/externalLink398.xml"/><Relationship Id="rId457" Type="http://schemas.openxmlformats.org/officeDocument/2006/relationships/externalLink" Target="externalLinks/externalLink440.xml"/><Relationship Id="rId261" Type="http://schemas.openxmlformats.org/officeDocument/2006/relationships/externalLink" Target="externalLinks/externalLink244.xml"/><Relationship Id="rId499" Type="http://schemas.openxmlformats.org/officeDocument/2006/relationships/externalLink" Target="externalLinks/externalLink482.xml"/><Relationship Id="rId14" Type="http://schemas.openxmlformats.org/officeDocument/2006/relationships/worksheet" Target="worksheets/sheet14.xml"/><Relationship Id="rId56" Type="http://schemas.openxmlformats.org/officeDocument/2006/relationships/externalLink" Target="externalLinks/externalLink39.xml"/><Relationship Id="rId317" Type="http://schemas.openxmlformats.org/officeDocument/2006/relationships/externalLink" Target="externalLinks/externalLink300.xml"/><Relationship Id="rId359" Type="http://schemas.openxmlformats.org/officeDocument/2006/relationships/externalLink" Target="externalLinks/externalLink342.xml"/><Relationship Id="rId524" Type="http://schemas.openxmlformats.org/officeDocument/2006/relationships/externalLink" Target="externalLinks/externalLink507.xml"/><Relationship Id="rId566" Type="http://schemas.openxmlformats.org/officeDocument/2006/relationships/externalLink" Target="externalLinks/externalLink549.xml"/><Relationship Id="rId98" Type="http://schemas.openxmlformats.org/officeDocument/2006/relationships/externalLink" Target="externalLinks/externalLink81.xml"/><Relationship Id="rId121" Type="http://schemas.openxmlformats.org/officeDocument/2006/relationships/externalLink" Target="externalLinks/externalLink104.xml"/><Relationship Id="rId163" Type="http://schemas.openxmlformats.org/officeDocument/2006/relationships/externalLink" Target="externalLinks/externalLink146.xml"/><Relationship Id="rId219" Type="http://schemas.openxmlformats.org/officeDocument/2006/relationships/externalLink" Target="externalLinks/externalLink202.xml"/><Relationship Id="rId370" Type="http://schemas.openxmlformats.org/officeDocument/2006/relationships/externalLink" Target="externalLinks/externalLink353.xml"/><Relationship Id="rId426" Type="http://schemas.openxmlformats.org/officeDocument/2006/relationships/externalLink" Target="externalLinks/externalLink409.xml"/><Relationship Id="rId230" Type="http://schemas.openxmlformats.org/officeDocument/2006/relationships/externalLink" Target="externalLinks/externalLink213.xml"/><Relationship Id="rId468" Type="http://schemas.openxmlformats.org/officeDocument/2006/relationships/externalLink" Target="externalLinks/externalLink451.xml"/><Relationship Id="rId25" Type="http://schemas.openxmlformats.org/officeDocument/2006/relationships/externalLink" Target="externalLinks/externalLink8.xml"/><Relationship Id="rId67" Type="http://schemas.openxmlformats.org/officeDocument/2006/relationships/externalLink" Target="externalLinks/externalLink50.xml"/><Relationship Id="rId272" Type="http://schemas.openxmlformats.org/officeDocument/2006/relationships/externalLink" Target="externalLinks/externalLink255.xml"/><Relationship Id="rId328" Type="http://schemas.openxmlformats.org/officeDocument/2006/relationships/externalLink" Target="externalLinks/externalLink311.xml"/><Relationship Id="rId535" Type="http://schemas.openxmlformats.org/officeDocument/2006/relationships/externalLink" Target="externalLinks/externalLink518.xml"/><Relationship Id="rId132" Type="http://schemas.openxmlformats.org/officeDocument/2006/relationships/externalLink" Target="externalLinks/externalLink115.xml"/><Relationship Id="rId174" Type="http://schemas.openxmlformats.org/officeDocument/2006/relationships/externalLink" Target="externalLinks/externalLink157.xml"/><Relationship Id="rId381" Type="http://schemas.openxmlformats.org/officeDocument/2006/relationships/externalLink" Target="externalLinks/externalLink364.xml"/><Relationship Id="rId241" Type="http://schemas.openxmlformats.org/officeDocument/2006/relationships/externalLink" Target="externalLinks/externalLink224.xml"/><Relationship Id="rId437" Type="http://schemas.openxmlformats.org/officeDocument/2006/relationships/externalLink" Target="externalLinks/externalLink420.xml"/><Relationship Id="rId479" Type="http://schemas.openxmlformats.org/officeDocument/2006/relationships/externalLink" Target="externalLinks/externalLink462.xml"/><Relationship Id="rId36" Type="http://schemas.openxmlformats.org/officeDocument/2006/relationships/externalLink" Target="externalLinks/externalLink19.xml"/><Relationship Id="rId283" Type="http://schemas.openxmlformats.org/officeDocument/2006/relationships/externalLink" Target="externalLinks/externalLink266.xml"/><Relationship Id="rId339" Type="http://schemas.openxmlformats.org/officeDocument/2006/relationships/externalLink" Target="externalLinks/externalLink322.xml"/><Relationship Id="rId490" Type="http://schemas.openxmlformats.org/officeDocument/2006/relationships/externalLink" Target="externalLinks/externalLink473.xml"/><Relationship Id="rId504" Type="http://schemas.openxmlformats.org/officeDocument/2006/relationships/externalLink" Target="externalLinks/externalLink487.xml"/><Relationship Id="rId546" Type="http://schemas.openxmlformats.org/officeDocument/2006/relationships/externalLink" Target="externalLinks/externalLink529.xml"/><Relationship Id="rId78" Type="http://schemas.openxmlformats.org/officeDocument/2006/relationships/externalLink" Target="externalLinks/externalLink61.xml"/><Relationship Id="rId101" Type="http://schemas.openxmlformats.org/officeDocument/2006/relationships/externalLink" Target="externalLinks/externalLink84.xml"/><Relationship Id="rId143" Type="http://schemas.openxmlformats.org/officeDocument/2006/relationships/externalLink" Target="externalLinks/externalLink126.xml"/><Relationship Id="rId185" Type="http://schemas.openxmlformats.org/officeDocument/2006/relationships/externalLink" Target="externalLinks/externalLink168.xml"/><Relationship Id="rId350" Type="http://schemas.openxmlformats.org/officeDocument/2006/relationships/externalLink" Target="externalLinks/externalLink333.xml"/><Relationship Id="rId406" Type="http://schemas.openxmlformats.org/officeDocument/2006/relationships/externalLink" Target="externalLinks/externalLink389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193.xml"/><Relationship Id="rId392" Type="http://schemas.openxmlformats.org/officeDocument/2006/relationships/externalLink" Target="externalLinks/externalLink375.xml"/><Relationship Id="rId427" Type="http://schemas.openxmlformats.org/officeDocument/2006/relationships/externalLink" Target="externalLinks/externalLink410.xml"/><Relationship Id="rId448" Type="http://schemas.openxmlformats.org/officeDocument/2006/relationships/externalLink" Target="externalLinks/externalLink431.xml"/><Relationship Id="rId469" Type="http://schemas.openxmlformats.org/officeDocument/2006/relationships/externalLink" Target="externalLinks/externalLink452.xml"/><Relationship Id="rId26" Type="http://schemas.openxmlformats.org/officeDocument/2006/relationships/externalLink" Target="externalLinks/externalLink9.xml"/><Relationship Id="rId231" Type="http://schemas.openxmlformats.org/officeDocument/2006/relationships/externalLink" Target="externalLinks/externalLink214.xml"/><Relationship Id="rId252" Type="http://schemas.openxmlformats.org/officeDocument/2006/relationships/externalLink" Target="externalLinks/externalLink235.xml"/><Relationship Id="rId273" Type="http://schemas.openxmlformats.org/officeDocument/2006/relationships/externalLink" Target="externalLinks/externalLink256.xml"/><Relationship Id="rId294" Type="http://schemas.openxmlformats.org/officeDocument/2006/relationships/externalLink" Target="externalLinks/externalLink277.xml"/><Relationship Id="rId308" Type="http://schemas.openxmlformats.org/officeDocument/2006/relationships/externalLink" Target="externalLinks/externalLink291.xml"/><Relationship Id="rId329" Type="http://schemas.openxmlformats.org/officeDocument/2006/relationships/externalLink" Target="externalLinks/externalLink312.xml"/><Relationship Id="rId480" Type="http://schemas.openxmlformats.org/officeDocument/2006/relationships/externalLink" Target="externalLinks/externalLink463.xml"/><Relationship Id="rId515" Type="http://schemas.openxmlformats.org/officeDocument/2006/relationships/externalLink" Target="externalLinks/externalLink498.xml"/><Relationship Id="rId536" Type="http://schemas.openxmlformats.org/officeDocument/2006/relationships/externalLink" Target="externalLinks/externalLink519.xml"/><Relationship Id="rId47" Type="http://schemas.openxmlformats.org/officeDocument/2006/relationships/externalLink" Target="externalLinks/externalLink30.xml"/><Relationship Id="rId68" Type="http://schemas.openxmlformats.org/officeDocument/2006/relationships/externalLink" Target="externalLinks/externalLink51.xml"/><Relationship Id="rId89" Type="http://schemas.openxmlformats.org/officeDocument/2006/relationships/externalLink" Target="externalLinks/externalLink72.xml"/><Relationship Id="rId112" Type="http://schemas.openxmlformats.org/officeDocument/2006/relationships/externalLink" Target="externalLinks/externalLink95.xml"/><Relationship Id="rId133" Type="http://schemas.openxmlformats.org/officeDocument/2006/relationships/externalLink" Target="externalLinks/externalLink116.xml"/><Relationship Id="rId154" Type="http://schemas.openxmlformats.org/officeDocument/2006/relationships/externalLink" Target="externalLinks/externalLink137.xml"/><Relationship Id="rId175" Type="http://schemas.openxmlformats.org/officeDocument/2006/relationships/externalLink" Target="externalLinks/externalLink158.xml"/><Relationship Id="rId340" Type="http://schemas.openxmlformats.org/officeDocument/2006/relationships/externalLink" Target="externalLinks/externalLink323.xml"/><Relationship Id="rId361" Type="http://schemas.openxmlformats.org/officeDocument/2006/relationships/externalLink" Target="externalLinks/externalLink344.xml"/><Relationship Id="rId557" Type="http://schemas.openxmlformats.org/officeDocument/2006/relationships/externalLink" Target="externalLinks/externalLink540.xml"/><Relationship Id="rId196" Type="http://schemas.openxmlformats.org/officeDocument/2006/relationships/externalLink" Target="externalLinks/externalLink179.xml"/><Relationship Id="rId200" Type="http://schemas.openxmlformats.org/officeDocument/2006/relationships/externalLink" Target="externalLinks/externalLink183.xml"/><Relationship Id="rId382" Type="http://schemas.openxmlformats.org/officeDocument/2006/relationships/externalLink" Target="externalLinks/externalLink365.xml"/><Relationship Id="rId417" Type="http://schemas.openxmlformats.org/officeDocument/2006/relationships/externalLink" Target="externalLinks/externalLink400.xml"/><Relationship Id="rId438" Type="http://schemas.openxmlformats.org/officeDocument/2006/relationships/externalLink" Target="externalLinks/externalLink421.xml"/><Relationship Id="rId459" Type="http://schemas.openxmlformats.org/officeDocument/2006/relationships/externalLink" Target="externalLinks/externalLink442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204.xml"/><Relationship Id="rId242" Type="http://schemas.openxmlformats.org/officeDocument/2006/relationships/externalLink" Target="externalLinks/externalLink225.xml"/><Relationship Id="rId263" Type="http://schemas.openxmlformats.org/officeDocument/2006/relationships/externalLink" Target="externalLinks/externalLink246.xml"/><Relationship Id="rId284" Type="http://schemas.openxmlformats.org/officeDocument/2006/relationships/externalLink" Target="externalLinks/externalLink267.xml"/><Relationship Id="rId319" Type="http://schemas.openxmlformats.org/officeDocument/2006/relationships/externalLink" Target="externalLinks/externalLink302.xml"/><Relationship Id="rId470" Type="http://schemas.openxmlformats.org/officeDocument/2006/relationships/externalLink" Target="externalLinks/externalLink453.xml"/><Relationship Id="rId491" Type="http://schemas.openxmlformats.org/officeDocument/2006/relationships/externalLink" Target="externalLinks/externalLink474.xml"/><Relationship Id="rId505" Type="http://schemas.openxmlformats.org/officeDocument/2006/relationships/externalLink" Target="externalLinks/externalLink488.xml"/><Relationship Id="rId526" Type="http://schemas.openxmlformats.org/officeDocument/2006/relationships/externalLink" Target="externalLinks/externalLink509.xml"/><Relationship Id="rId37" Type="http://schemas.openxmlformats.org/officeDocument/2006/relationships/externalLink" Target="externalLinks/externalLink20.xml"/><Relationship Id="rId58" Type="http://schemas.openxmlformats.org/officeDocument/2006/relationships/externalLink" Target="externalLinks/externalLink41.xml"/><Relationship Id="rId79" Type="http://schemas.openxmlformats.org/officeDocument/2006/relationships/externalLink" Target="externalLinks/externalLink62.xml"/><Relationship Id="rId102" Type="http://schemas.openxmlformats.org/officeDocument/2006/relationships/externalLink" Target="externalLinks/externalLink85.xml"/><Relationship Id="rId123" Type="http://schemas.openxmlformats.org/officeDocument/2006/relationships/externalLink" Target="externalLinks/externalLink106.xml"/><Relationship Id="rId144" Type="http://schemas.openxmlformats.org/officeDocument/2006/relationships/externalLink" Target="externalLinks/externalLink127.xml"/><Relationship Id="rId330" Type="http://schemas.openxmlformats.org/officeDocument/2006/relationships/externalLink" Target="externalLinks/externalLink313.xml"/><Relationship Id="rId547" Type="http://schemas.openxmlformats.org/officeDocument/2006/relationships/externalLink" Target="externalLinks/externalLink530.xml"/><Relationship Id="rId568" Type="http://schemas.openxmlformats.org/officeDocument/2006/relationships/styles" Target="styles.xml"/><Relationship Id="rId90" Type="http://schemas.openxmlformats.org/officeDocument/2006/relationships/externalLink" Target="externalLinks/externalLink73.xml"/><Relationship Id="rId165" Type="http://schemas.openxmlformats.org/officeDocument/2006/relationships/externalLink" Target="externalLinks/externalLink148.xml"/><Relationship Id="rId186" Type="http://schemas.openxmlformats.org/officeDocument/2006/relationships/externalLink" Target="externalLinks/externalLink169.xml"/><Relationship Id="rId351" Type="http://schemas.openxmlformats.org/officeDocument/2006/relationships/externalLink" Target="externalLinks/externalLink334.xml"/><Relationship Id="rId372" Type="http://schemas.openxmlformats.org/officeDocument/2006/relationships/externalLink" Target="externalLinks/externalLink355.xml"/><Relationship Id="rId393" Type="http://schemas.openxmlformats.org/officeDocument/2006/relationships/externalLink" Target="externalLinks/externalLink376.xml"/><Relationship Id="rId407" Type="http://schemas.openxmlformats.org/officeDocument/2006/relationships/externalLink" Target="externalLinks/externalLink390.xml"/><Relationship Id="rId428" Type="http://schemas.openxmlformats.org/officeDocument/2006/relationships/externalLink" Target="externalLinks/externalLink411.xml"/><Relationship Id="rId449" Type="http://schemas.openxmlformats.org/officeDocument/2006/relationships/externalLink" Target="externalLinks/externalLink432.xml"/><Relationship Id="rId211" Type="http://schemas.openxmlformats.org/officeDocument/2006/relationships/externalLink" Target="externalLinks/externalLink194.xml"/><Relationship Id="rId232" Type="http://schemas.openxmlformats.org/officeDocument/2006/relationships/externalLink" Target="externalLinks/externalLink215.xml"/><Relationship Id="rId253" Type="http://schemas.openxmlformats.org/officeDocument/2006/relationships/externalLink" Target="externalLinks/externalLink236.xml"/><Relationship Id="rId274" Type="http://schemas.openxmlformats.org/officeDocument/2006/relationships/externalLink" Target="externalLinks/externalLink257.xml"/><Relationship Id="rId295" Type="http://schemas.openxmlformats.org/officeDocument/2006/relationships/externalLink" Target="externalLinks/externalLink278.xml"/><Relationship Id="rId309" Type="http://schemas.openxmlformats.org/officeDocument/2006/relationships/externalLink" Target="externalLinks/externalLink292.xml"/><Relationship Id="rId460" Type="http://schemas.openxmlformats.org/officeDocument/2006/relationships/externalLink" Target="externalLinks/externalLink443.xml"/><Relationship Id="rId481" Type="http://schemas.openxmlformats.org/officeDocument/2006/relationships/externalLink" Target="externalLinks/externalLink464.xml"/><Relationship Id="rId516" Type="http://schemas.openxmlformats.org/officeDocument/2006/relationships/externalLink" Target="externalLinks/externalLink499.xml"/><Relationship Id="rId27" Type="http://schemas.openxmlformats.org/officeDocument/2006/relationships/externalLink" Target="externalLinks/externalLink10.xml"/><Relationship Id="rId48" Type="http://schemas.openxmlformats.org/officeDocument/2006/relationships/externalLink" Target="externalLinks/externalLink31.xml"/><Relationship Id="rId69" Type="http://schemas.openxmlformats.org/officeDocument/2006/relationships/externalLink" Target="externalLinks/externalLink52.xml"/><Relationship Id="rId113" Type="http://schemas.openxmlformats.org/officeDocument/2006/relationships/externalLink" Target="externalLinks/externalLink96.xml"/><Relationship Id="rId134" Type="http://schemas.openxmlformats.org/officeDocument/2006/relationships/externalLink" Target="externalLinks/externalLink117.xml"/><Relationship Id="rId320" Type="http://schemas.openxmlformats.org/officeDocument/2006/relationships/externalLink" Target="externalLinks/externalLink303.xml"/><Relationship Id="rId537" Type="http://schemas.openxmlformats.org/officeDocument/2006/relationships/externalLink" Target="externalLinks/externalLink520.xml"/><Relationship Id="rId558" Type="http://schemas.openxmlformats.org/officeDocument/2006/relationships/externalLink" Target="externalLinks/externalLink541.xml"/><Relationship Id="rId80" Type="http://schemas.openxmlformats.org/officeDocument/2006/relationships/externalLink" Target="externalLinks/externalLink63.xml"/><Relationship Id="rId155" Type="http://schemas.openxmlformats.org/officeDocument/2006/relationships/externalLink" Target="externalLinks/externalLink138.xml"/><Relationship Id="rId176" Type="http://schemas.openxmlformats.org/officeDocument/2006/relationships/externalLink" Target="externalLinks/externalLink159.xml"/><Relationship Id="rId197" Type="http://schemas.openxmlformats.org/officeDocument/2006/relationships/externalLink" Target="externalLinks/externalLink180.xml"/><Relationship Id="rId341" Type="http://schemas.openxmlformats.org/officeDocument/2006/relationships/externalLink" Target="externalLinks/externalLink324.xml"/><Relationship Id="rId362" Type="http://schemas.openxmlformats.org/officeDocument/2006/relationships/externalLink" Target="externalLinks/externalLink345.xml"/><Relationship Id="rId383" Type="http://schemas.openxmlformats.org/officeDocument/2006/relationships/externalLink" Target="externalLinks/externalLink366.xml"/><Relationship Id="rId418" Type="http://schemas.openxmlformats.org/officeDocument/2006/relationships/externalLink" Target="externalLinks/externalLink401.xml"/><Relationship Id="rId439" Type="http://schemas.openxmlformats.org/officeDocument/2006/relationships/externalLink" Target="externalLinks/externalLink422.xml"/><Relationship Id="rId201" Type="http://schemas.openxmlformats.org/officeDocument/2006/relationships/externalLink" Target="externalLinks/externalLink184.xml"/><Relationship Id="rId222" Type="http://schemas.openxmlformats.org/officeDocument/2006/relationships/externalLink" Target="externalLinks/externalLink205.xml"/><Relationship Id="rId243" Type="http://schemas.openxmlformats.org/officeDocument/2006/relationships/externalLink" Target="externalLinks/externalLink226.xml"/><Relationship Id="rId264" Type="http://schemas.openxmlformats.org/officeDocument/2006/relationships/externalLink" Target="externalLinks/externalLink247.xml"/><Relationship Id="rId285" Type="http://schemas.openxmlformats.org/officeDocument/2006/relationships/externalLink" Target="externalLinks/externalLink268.xml"/><Relationship Id="rId450" Type="http://schemas.openxmlformats.org/officeDocument/2006/relationships/externalLink" Target="externalLinks/externalLink433.xml"/><Relationship Id="rId471" Type="http://schemas.openxmlformats.org/officeDocument/2006/relationships/externalLink" Target="externalLinks/externalLink454.xml"/><Relationship Id="rId506" Type="http://schemas.openxmlformats.org/officeDocument/2006/relationships/externalLink" Target="externalLinks/externalLink489.xml"/><Relationship Id="rId17" Type="http://schemas.openxmlformats.org/officeDocument/2006/relationships/worksheet" Target="worksheets/sheet17.xml"/><Relationship Id="rId38" Type="http://schemas.openxmlformats.org/officeDocument/2006/relationships/externalLink" Target="externalLinks/externalLink21.xml"/><Relationship Id="rId59" Type="http://schemas.openxmlformats.org/officeDocument/2006/relationships/externalLink" Target="externalLinks/externalLink42.xml"/><Relationship Id="rId103" Type="http://schemas.openxmlformats.org/officeDocument/2006/relationships/externalLink" Target="externalLinks/externalLink86.xml"/><Relationship Id="rId124" Type="http://schemas.openxmlformats.org/officeDocument/2006/relationships/externalLink" Target="externalLinks/externalLink107.xml"/><Relationship Id="rId310" Type="http://schemas.openxmlformats.org/officeDocument/2006/relationships/externalLink" Target="externalLinks/externalLink293.xml"/><Relationship Id="rId492" Type="http://schemas.openxmlformats.org/officeDocument/2006/relationships/externalLink" Target="externalLinks/externalLink475.xml"/><Relationship Id="rId527" Type="http://schemas.openxmlformats.org/officeDocument/2006/relationships/externalLink" Target="externalLinks/externalLink510.xml"/><Relationship Id="rId548" Type="http://schemas.openxmlformats.org/officeDocument/2006/relationships/externalLink" Target="externalLinks/externalLink531.xml"/><Relationship Id="rId569" Type="http://schemas.openxmlformats.org/officeDocument/2006/relationships/sharedStrings" Target="sharedStrings.xml"/><Relationship Id="rId70" Type="http://schemas.openxmlformats.org/officeDocument/2006/relationships/externalLink" Target="externalLinks/externalLink53.xml"/><Relationship Id="rId91" Type="http://schemas.openxmlformats.org/officeDocument/2006/relationships/externalLink" Target="externalLinks/externalLink74.xml"/><Relationship Id="rId145" Type="http://schemas.openxmlformats.org/officeDocument/2006/relationships/externalLink" Target="externalLinks/externalLink128.xml"/><Relationship Id="rId166" Type="http://schemas.openxmlformats.org/officeDocument/2006/relationships/externalLink" Target="externalLinks/externalLink149.xml"/><Relationship Id="rId187" Type="http://schemas.openxmlformats.org/officeDocument/2006/relationships/externalLink" Target="externalLinks/externalLink170.xml"/><Relationship Id="rId331" Type="http://schemas.openxmlformats.org/officeDocument/2006/relationships/externalLink" Target="externalLinks/externalLink314.xml"/><Relationship Id="rId352" Type="http://schemas.openxmlformats.org/officeDocument/2006/relationships/externalLink" Target="externalLinks/externalLink335.xml"/><Relationship Id="rId373" Type="http://schemas.openxmlformats.org/officeDocument/2006/relationships/externalLink" Target="externalLinks/externalLink356.xml"/><Relationship Id="rId394" Type="http://schemas.openxmlformats.org/officeDocument/2006/relationships/externalLink" Target="externalLinks/externalLink377.xml"/><Relationship Id="rId408" Type="http://schemas.openxmlformats.org/officeDocument/2006/relationships/externalLink" Target="externalLinks/externalLink391.xml"/><Relationship Id="rId429" Type="http://schemas.openxmlformats.org/officeDocument/2006/relationships/externalLink" Target="externalLinks/externalLink412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195.xml"/><Relationship Id="rId233" Type="http://schemas.openxmlformats.org/officeDocument/2006/relationships/externalLink" Target="externalLinks/externalLink216.xml"/><Relationship Id="rId254" Type="http://schemas.openxmlformats.org/officeDocument/2006/relationships/externalLink" Target="externalLinks/externalLink237.xml"/><Relationship Id="rId440" Type="http://schemas.openxmlformats.org/officeDocument/2006/relationships/externalLink" Target="externalLinks/externalLink423.xml"/><Relationship Id="rId28" Type="http://schemas.openxmlformats.org/officeDocument/2006/relationships/externalLink" Target="externalLinks/externalLink11.xml"/><Relationship Id="rId49" Type="http://schemas.openxmlformats.org/officeDocument/2006/relationships/externalLink" Target="externalLinks/externalLink32.xml"/><Relationship Id="rId114" Type="http://schemas.openxmlformats.org/officeDocument/2006/relationships/externalLink" Target="externalLinks/externalLink97.xml"/><Relationship Id="rId275" Type="http://schemas.openxmlformats.org/officeDocument/2006/relationships/externalLink" Target="externalLinks/externalLink258.xml"/><Relationship Id="rId296" Type="http://schemas.openxmlformats.org/officeDocument/2006/relationships/externalLink" Target="externalLinks/externalLink279.xml"/><Relationship Id="rId300" Type="http://schemas.openxmlformats.org/officeDocument/2006/relationships/externalLink" Target="externalLinks/externalLink283.xml"/><Relationship Id="rId461" Type="http://schemas.openxmlformats.org/officeDocument/2006/relationships/externalLink" Target="externalLinks/externalLink444.xml"/><Relationship Id="rId482" Type="http://schemas.openxmlformats.org/officeDocument/2006/relationships/externalLink" Target="externalLinks/externalLink465.xml"/><Relationship Id="rId517" Type="http://schemas.openxmlformats.org/officeDocument/2006/relationships/externalLink" Target="externalLinks/externalLink500.xml"/><Relationship Id="rId538" Type="http://schemas.openxmlformats.org/officeDocument/2006/relationships/externalLink" Target="externalLinks/externalLink521.xml"/><Relationship Id="rId559" Type="http://schemas.openxmlformats.org/officeDocument/2006/relationships/externalLink" Target="externalLinks/externalLink542.xml"/><Relationship Id="rId60" Type="http://schemas.openxmlformats.org/officeDocument/2006/relationships/externalLink" Target="externalLinks/externalLink43.xml"/><Relationship Id="rId81" Type="http://schemas.openxmlformats.org/officeDocument/2006/relationships/externalLink" Target="externalLinks/externalLink64.xml"/><Relationship Id="rId135" Type="http://schemas.openxmlformats.org/officeDocument/2006/relationships/externalLink" Target="externalLinks/externalLink118.xml"/><Relationship Id="rId156" Type="http://schemas.openxmlformats.org/officeDocument/2006/relationships/externalLink" Target="externalLinks/externalLink139.xml"/><Relationship Id="rId177" Type="http://schemas.openxmlformats.org/officeDocument/2006/relationships/externalLink" Target="externalLinks/externalLink160.xml"/><Relationship Id="rId198" Type="http://schemas.openxmlformats.org/officeDocument/2006/relationships/externalLink" Target="externalLinks/externalLink181.xml"/><Relationship Id="rId321" Type="http://schemas.openxmlformats.org/officeDocument/2006/relationships/externalLink" Target="externalLinks/externalLink304.xml"/><Relationship Id="rId342" Type="http://schemas.openxmlformats.org/officeDocument/2006/relationships/externalLink" Target="externalLinks/externalLink325.xml"/><Relationship Id="rId363" Type="http://schemas.openxmlformats.org/officeDocument/2006/relationships/externalLink" Target="externalLinks/externalLink346.xml"/><Relationship Id="rId384" Type="http://schemas.openxmlformats.org/officeDocument/2006/relationships/externalLink" Target="externalLinks/externalLink367.xml"/><Relationship Id="rId419" Type="http://schemas.openxmlformats.org/officeDocument/2006/relationships/externalLink" Target="externalLinks/externalLink402.xml"/><Relationship Id="rId570" Type="http://schemas.openxmlformats.org/officeDocument/2006/relationships/calcChain" Target="calcChain.xml"/><Relationship Id="rId202" Type="http://schemas.openxmlformats.org/officeDocument/2006/relationships/externalLink" Target="externalLinks/externalLink185.xml"/><Relationship Id="rId223" Type="http://schemas.openxmlformats.org/officeDocument/2006/relationships/externalLink" Target="externalLinks/externalLink206.xml"/><Relationship Id="rId244" Type="http://schemas.openxmlformats.org/officeDocument/2006/relationships/externalLink" Target="externalLinks/externalLink227.xml"/><Relationship Id="rId430" Type="http://schemas.openxmlformats.org/officeDocument/2006/relationships/externalLink" Target="externalLinks/externalLink413.xml"/><Relationship Id="rId18" Type="http://schemas.openxmlformats.org/officeDocument/2006/relationships/externalLink" Target="externalLinks/externalLink1.xml"/><Relationship Id="rId39" Type="http://schemas.openxmlformats.org/officeDocument/2006/relationships/externalLink" Target="externalLinks/externalLink22.xml"/><Relationship Id="rId265" Type="http://schemas.openxmlformats.org/officeDocument/2006/relationships/externalLink" Target="externalLinks/externalLink248.xml"/><Relationship Id="rId286" Type="http://schemas.openxmlformats.org/officeDocument/2006/relationships/externalLink" Target="externalLinks/externalLink269.xml"/><Relationship Id="rId451" Type="http://schemas.openxmlformats.org/officeDocument/2006/relationships/externalLink" Target="externalLinks/externalLink434.xml"/><Relationship Id="rId472" Type="http://schemas.openxmlformats.org/officeDocument/2006/relationships/externalLink" Target="externalLinks/externalLink455.xml"/><Relationship Id="rId493" Type="http://schemas.openxmlformats.org/officeDocument/2006/relationships/externalLink" Target="externalLinks/externalLink476.xml"/><Relationship Id="rId507" Type="http://schemas.openxmlformats.org/officeDocument/2006/relationships/externalLink" Target="externalLinks/externalLink490.xml"/><Relationship Id="rId528" Type="http://schemas.openxmlformats.org/officeDocument/2006/relationships/externalLink" Target="externalLinks/externalLink511.xml"/><Relationship Id="rId549" Type="http://schemas.openxmlformats.org/officeDocument/2006/relationships/externalLink" Target="externalLinks/externalLink532.xml"/><Relationship Id="rId50" Type="http://schemas.openxmlformats.org/officeDocument/2006/relationships/externalLink" Target="externalLinks/externalLink33.xml"/><Relationship Id="rId104" Type="http://schemas.openxmlformats.org/officeDocument/2006/relationships/externalLink" Target="externalLinks/externalLink87.xml"/><Relationship Id="rId125" Type="http://schemas.openxmlformats.org/officeDocument/2006/relationships/externalLink" Target="externalLinks/externalLink108.xml"/><Relationship Id="rId146" Type="http://schemas.openxmlformats.org/officeDocument/2006/relationships/externalLink" Target="externalLinks/externalLink129.xml"/><Relationship Id="rId167" Type="http://schemas.openxmlformats.org/officeDocument/2006/relationships/externalLink" Target="externalLinks/externalLink150.xml"/><Relationship Id="rId188" Type="http://schemas.openxmlformats.org/officeDocument/2006/relationships/externalLink" Target="externalLinks/externalLink171.xml"/><Relationship Id="rId311" Type="http://schemas.openxmlformats.org/officeDocument/2006/relationships/externalLink" Target="externalLinks/externalLink294.xml"/><Relationship Id="rId332" Type="http://schemas.openxmlformats.org/officeDocument/2006/relationships/externalLink" Target="externalLinks/externalLink315.xml"/><Relationship Id="rId353" Type="http://schemas.openxmlformats.org/officeDocument/2006/relationships/externalLink" Target="externalLinks/externalLink336.xml"/><Relationship Id="rId374" Type="http://schemas.openxmlformats.org/officeDocument/2006/relationships/externalLink" Target="externalLinks/externalLink357.xml"/><Relationship Id="rId395" Type="http://schemas.openxmlformats.org/officeDocument/2006/relationships/externalLink" Target="externalLinks/externalLink378.xml"/><Relationship Id="rId409" Type="http://schemas.openxmlformats.org/officeDocument/2006/relationships/externalLink" Target="externalLinks/externalLink392.xml"/><Relationship Id="rId560" Type="http://schemas.openxmlformats.org/officeDocument/2006/relationships/externalLink" Target="externalLinks/externalLink543.xml"/><Relationship Id="rId71" Type="http://schemas.openxmlformats.org/officeDocument/2006/relationships/externalLink" Target="externalLinks/externalLink54.xml"/><Relationship Id="rId92" Type="http://schemas.openxmlformats.org/officeDocument/2006/relationships/externalLink" Target="externalLinks/externalLink75.xml"/><Relationship Id="rId213" Type="http://schemas.openxmlformats.org/officeDocument/2006/relationships/externalLink" Target="externalLinks/externalLink196.xml"/><Relationship Id="rId234" Type="http://schemas.openxmlformats.org/officeDocument/2006/relationships/externalLink" Target="externalLinks/externalLink217.xml"/><Relationship Id="rId420" Type="http://schemas.openxmlformats.org/officeDocument/2006/relationships/externalLink" Target="externalLinks/externalLink40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2.xml"/><Relationship Id="rId255" Type="http://schemas.openxmlformats.org/officeDocument/2006/relationships/externalLink" Target="externalLinks/externalLink238.xml"/><Relationship Id="rId276" Type="http://schemas.openxmlformats.org/officeDocument/2006/relationships/externalLink" Target="externalLinks/externalLink259.xml"/><Relationship Id="rId297" Type="http://schemas.openxmlformats.org/officeDocument/2006/relationships/externalLink" Target="externalLinks/externalLink280.xml"/><Relationship Id="rId441" Type="http://schemas.openxmlformats.org/officeDocument/2006/relationships/externalLink" Target="externalLinks/externalLink424.xml"/><Relationship Id="rId462" Type="http://schemas.openxmlformats.org/officeDocument/2006/relationships/externalLink" Target="externalLinks/externalLink445.xml"/><Relationship Id="rId483" Type="http://schemas.openxmlformats.org/officeDocument/2006/relationships/externalLink" Target="externalLinks/externalLink466.xml"/><Relationship Id="rId518" Type="http://schemas.openxmlformats.org/officeDocument/2006/relationships/externalLink" Target="externalLinks/externalLink501.xml"/><Relationship Id="rId539" Type="http://schemas.openxmlformats.org/officeDocument/2006/relationships/externalLink" Target="externalLinks/externalLink522.xml"/><Relationship Id="rId40" Type="http://schemas.openxmlformats.org/officeDocument/2006/relationships/externalLink" Target="externalLinks/externalLink23.xml"/><Relationship Id="rId115" Type="http://schemas.openxmlformats.org/officeDocument/2006/relationships/externalLink" Target="externalLinks/externalLink98.xml"/><Relationship Id="rId136" Type="http://schemas.openxmlformats.org/officeDocument/2006/relationships/externalLink" Target="externalLinks/externalLink119.xml"/><Relationship Id="rId157" Type="http://schemas.openxmlformats.org/officeDocument/2006/relationships/externalLink" Target="externalLinks/externalLink140.xml"/><Relationship Id="rId178" Type="http://schemas.openxmlformats.org/officeDocument/2006/relationships/externalLink" Target="externalLinks/externalLink161.xml"/><Relationship Id="rId301" Type="http://schemas.openxmlformats.org/officeDocument/2006/relationships/externalLink" Target="externalLinks/externalLink284.xml"/><Relationship Id="rId322" Type="http://schemas.openxmlformats.org/officeDocument/2006/relationships/externalLink" Target="externalLinks/externalLink305.xml"/><Relationship Id="rId343" Type="http://schemas.openxmlformats.org/officeDocument/2006/relationships/externalLink" Target="externalLinks/externalLink326.xml"/><Relationship Id="rId364" Type="http://schemas.openxmlformats.org/officeDocument/2006/relationships/externalLink" Target="externalLinks/externalLink347.xml"/><Relationship Id="rId550" Type="http://schemas.openxmlformats.org/officeDocument/2006/relationships/externalLink" Target="externalLinks/externalLink533.xml"/><Relationship Id="rId61" Type="http://schemas.openxmlformats.org/officeDocument/2006/relationships/externalLink" Target="externalLinks/externalLink44.xml"/><Relationship Id="rId82" Type="http://schemas.openxmlformats.org/officeDocument/2006/relationships/externalLink" Target="externalLinks/externalLink65.xml"/><Relationship Id="rId199" Type="http://schemas.openxmlformats.org/officeDocument/2006/relationships/externalLink" Target="externalLinks/externalLink182.xml"/><Relationship Id="rId203" Type="http://schemas.openxmlformats.org/officeDocument/2006/relationships/externalLink" Target="externalLinks/externalLink186.xml"/><Relationship Id="rId385" Type="http://schemas.openxmlformats.org/officeDocument/2006/relationships/externalLink" Target="externalLinks/externalLink368.xml"/><Relationship Id="rId19" Type="http://schemas.openxmlformats.org/officeDocument/2006/relationships/externalLink" Target="externalLinks/externalLink2.xml"/><Relationship Id="rId224" Type="http://schemas.openxmlformats.org/officeDocument/2006/relationships/externalLink" Target="externalLinks/externalLink207.xml"/><Relationship Id="rId245" Type="http://schemas.openxmlformats.org/officeDocument/2006/relationships/externalLink" Target="externalLinks/externalLink228.xml"/><Relationship Id="rId266" Type="http://schemas.openxmlformats.org/officeDocument/2006/relationships/externalLink" Target="externalLinks/externalLink249.xml"/><Relationship Id="rId287" Type="http://schemas.openxmlformats.org/officeDocument/2006/relationships/externalLink" Target="externalLinks/externalLink270.xml"/><Relationship Id="rId410" Type="http://schemas.openxmlformats.org/officeDocument/2006/relationships/externalLink" Target="externalLinks/externalLink393.xml"/><Relationship Id="rId431" Type="http://schemas.openxmlformats.org/officeDocument/2006/relationships/externalLink" Target="externalLinks/externalLink414.xml"/><Relationship Id="rId452" Type="http://schemas.openxmlformats.org/officeDocument/2006/relationships/externalLink" Target="externalLinks/externalLink435.xml"/><Relationship Id="rId473" Type="http://schemas.openxmlformats.org/officeDocument/2006/relationships/externalLink" Target="externalLinks/externalLink456.xml"/><Relationship Id="rId494" Type="http://schemas.openxmlformats.org/officeDocument/2006/relationships/externalLink" Target="externalLinks/externalLink477.xml"/><Relationship Id="rId508" Type="http://schemas.openxmlformats.org/officeDocument/2006/relationships/externalLink" Target="externalLinks/externalLink491.xml"/><Relationship Id="rId529" Type="http://schemas.openxmlformats.org/officeDocument/2006/relationships/externalLink" Target="externalLinks/externalLink512.xml"/><Relationship Id="rId30" Type="http://schemas.openxmlformats.org/officeDocument/2006/relationships/externalLink" Target="externalLinks/externalLink13.xml"/><Relationship Id="rId105" Type="http://schemas.openxmlformats.org/officeDocument/2006/relationships/externalLink" Target="externalLinks/externalLink88.xml"/><Relationship Id="rId126" Type="http://schemas.openxmlformats.org/officeDocument/2006/relationships/externalLink" Target="externalLinks/externalLink109.xml"/><Relationship Id="rId147" Type="http://schemas.openxmlformats.org/officeDocument/2006/relationships/externalLink" Target="externalLinks/externalLink130.xml"/><Relationship Id="rId168" Type="http://schemas.openxmlformats.org/officeDocument/2006/relationships/externalLink" Target="externalLinks/externalLink151.xml"/><Relationship Id="rId312" Type="http://schemas.openxmlformats.org/officeDocument/2006/relationships/externalLink" Target="externalLinks/externalLink295.xml"/><Relationship Id="rId333" Type="http://schemas.openxmlformats.org/officeDocument/2006/relationships/externalLink" Target="externalLinks/externalLink316.xml"/><Relationship Id="rId354" Type="http://schemas.openxmlformats.org/officeDocument/2006/relationships/externalLink" Target="externalLinks/externalLink337.xml"/><Relationship Id="rId540" Type="http://schemas.openxmlformats.org/officeDocument/2006/relationships/externalLink" Target="externalLinks/externalLink523.xml"/><Relationship Id="rId51" Type="http://schemas.openxmlformats.org/officeDocument/2006/relationships/externalLink" Target="externalLinks/externalLink34.xml"/><Relationship Id="rId72" Type="http://schemas.openxmlformats.org/officeDocument/2006/relationships/externalLink" Target="externalLinks/externalLink55.xml"/><Relationship Id="rId93" Type="http://schemas.openxmlformats.org/officeDocument/2006/relationships/externalLink" Target="externalLinks/externalLink76.xml"/><Relationship Id="rId189" Type="http://schemas.openxmlformats.org/officeDocument/2006/relationships/externalLink" Target="externalLinks/externalLink172.xml"/><Relationship Id="rId375" Type="http://schemas.openxmlformats.org/officeDocument/2006/relationships/externalLink" Target="externalLinks/externalLink358.xml"/><Relationship Id="rId396" Type="http://schemas.openxmlformats.org/officeDocument/2006/relationships/externalLink" Target="externalLinks/externalLink379.xml"/><Relationship Id="rId561" Type="http://schemas.openxmlformats.org/officeDocument/2006/relationships/externalLink" Target="externalLinks/externalLink544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197.xml"/><Relationship Id="rId235" Type="http://schemas.openxmlformats.org/officeDocument/2006/relationships/externalLink" Target="externalLinks/externalLink218.xml"/><Relationship Id="rId256" Type="http://schemas.openxmlformats.org/officeDocument/2006/relationships/externalLink" Target="externalLinks/externalLink239.xml"/><Relationship Id="rId277" Type="http://schemas.openxmlformats.org/officeDocument/2006/relationships/externalLink" Target="externalLinks/externalLink260.xml"/><Relationship Id="rId298" Type="http://schemas.openxmlformats.org/officeDocument/2006/relationships/externalLink" Target="externalLinks/externalLink281.xml"/><Relationship Id="rId400" Type="http://schemas.openxmlformats.org/officeDocument/2006/relationships/externalLink" Target="externalLinks/externalLink383.xml"/><Relationship Id="rId421" Type="http://schemas.openxmlformats.org/officeDocument/2006/relationships/externalLink" Target="externalLinks/externalLink404.xml"/><Relationship Id="rId442" Type="http://schemas.openxmlformats.org/officeDocument/2006/relationships/externalLink" Target="externalLinks/externalLink425.xml"/><Relationship Id="rId463" Type="http://schemas.openxmlformats.org/officeDocument/2006/relationships/externalLink" Target="externalLinks/externalLink446.xml"/><Relationship Id="rId484" Type="http://schemas.openxmlformats.org/officeDocument/2006/relationships/externalLink" Target="externalLinks/externalLink467.xml"/><Relationship Id="rId519" Type="http://schemas.openxmlformats.org/officeDocument/2006/relationships/externalLink" Target="externalLinks/externalLink502.xml"/><Relationship Id="rId116" Type="http://schemas.openxmlformats.org/officeDocument/2006/relationships/externalLink" Target="externalLinks/externalLink99.xml"/><Relationship Id="rId137" Type="http://schemas.openxmlformats.org/officeDocument/2006/relationships/externalLink" Target="externalLinks/externalLink120.xml"/><Relationship Id="rId158" Type="http://schemas.openxmlformats.org/officeDocument/2006/relationships/externalLink" Target="externalLinks/externalLink141.xml"/><Relationship Id="rId302" Type="http://schemas.openxmlformats.org/officeDocument/2006/relationships/externalLink" Target="externalLinks/externalLink285.xml"/><Relationship Id="rId323" Type="http://schemas.openxmlformats.org/officeDocument/2006/relationships/externalLink" Target="externalLinks/externalLink306.xml"/><Relationship Id="rId344" Type="http://schemas.openxmlformats.org/officeDocument/2006/relationships/externalLink" Target="externalLinks/externalLink327.xml"/><Relationship Id="rId530" Type="http://schemas.openxmlformats.org/officeDocument/2006/relationships/externalLink" Target="externalLinks/externalLink513.xml"/><Relationship Id="rId20" Type="http://schemas.openxmlformats.org/officeDocument/2006/relationships/externalLink" Target="externalLinks/externalLink3.xml"/><Relationship Id="rId41" Type="http://schemas.openxmlformats.org/officeDocument/2006/relationships/externalLink" Target="externalLinks/externalLink24.xml"/><Relationship Id="rId62" Type="http://schemas.openxmlformats.org/officeDocument/2006/relationships/externalLink" Target="externalLinks/externalLink45.xml"/><Relationship Id="rId83" Type="http://schemas.openxmlformats.org/officeDocument/2006/relationships/externalLink" Target="externalLinks/externalLink66.xml"/><Relationship Id="rId179" Type="http://schemas.openxmlformats.org/officeDocument/2006/relationships/externalLink" Target="externalLinks/externalLink162.xml"/><Relationship Id="rId365" Type="http://schemas.openxmlformats.org/officeDocument/2006/relationships/externalLink" Target="externalLinks/externalLink348.xml"/><Relationship Id="rId386" Type="http://schemas.openxmlformats.org/officeDocument/2006/relationships/externalLink" Target="externalLinks/externalLink369.xml"/><Relationship Id="rId551" Type="http://schemas.openxmlformats.org/officeDocument/2006/relationships/externalLink" Target="externalLinks/externalLink534.xml"/><Relationship Id="rId190" Type="http://schemas.openxmlformats.org/officeDocument/2006/relationships/externalLink" Target="externalLinks/externalLink173.xml"/><Relationship Id="rId204" Type="http://schemas.openxmlformats.org/officeDocument/2006/relationships/externalLink" Target="externalLinks/externalLink187.xml"/><Relationship Id="rId225" Type="http://schemas.openxmlformats.org/officeDocument/2006/relationships/externalLink" Target="externalLinks/externalLink208.xml"/><Relationship Id="rId246" Type="http://schemas.openxmlformats.org/officeDocument/2006/relationships/externalLink" Target="externalLinks/externalLink229.xml"/><Relationship Id="rId267" Type="http://schemas.openxmlformats.org/officeDocument/2006/relationships/externalLink" Target="externalLinks/externalLink250.xml"/><Relationship Id="rId288" Type="http://schemas.openxmlformats.org/officeDocument/2006/relationships/externalLink" Target="externalLinks/externalLink271.xml"/><Relationship Id="rId411" Type="http://schemas.openxmlformats.org/officeDocument/2006/relationships/externalLink" Target="externalLinks/externalLink394.xml"/><Relationship Id="rId432" Type="http://schemas.openxmlformats.org/officeDocument/2006/relationships/externalLink" Target="externalLinks/externalLink415.xml"/><Relationship Id="rId453" Type="http://schemas.openxmlformats.org/officeDocument/2006/relationships/externalLink" Target="externalLinks/externalLink436.xml"/><Relationship Id="rId474" Type="http://schemas.openxmlformats.org/officeDocument/2006/relationships/externalLink" Target="externalLinks/externalLink457.xml"/><Relationship Id="rId509" Type="http://schemas.openxmlformats.org/officeDocument/2006/relationships/externalLink" Target="externalLinks/externalLink492.xml"/><Relationship Id="rId106" Type="http://schemas.openxmlformats.org/officeDocument/2006/relationships/externalLink" Target="externalLinks/externalLink89.xml"/><Relationship Id="rId127" Type="http://schemas.openxmlformats.org/officeDocument/2006/relationships/externalLink" Target="externalLinks/externalLink110.xml"/><Relationship Id="rId313" Type="http://schemas.openxmlformats.org/officeDocument/2006/relationships/externalLink" Target="externalLinks/externalLink296.xml"/><Relationship Id="rId495" Type="http://schemas.openxmlformats.org/officeDocument/2006/relationships/externalLink" Target="externalLinks/externalLink478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4.xml"/><Relationship Id="rId52" Type="http://schemas.openxmlformats.org/officeDocument/2006/relationships/externalLink" Target="externalLinks/externalLink35.xml"/><Relationship Id="rId73" Type="http://schemas.openxmlformats.org/officeDocument/2006/relationships/externalLink" Target="externalLinks/externalLink56.xml"/><Relationship Id="rId94" Type="http://schemas.openxmlformats.org/officeDocument/2006/relationships/externalLink" Target="externalLinks/externalLink77.xml"/><Relationship Id="rId148" Type="http://schemas.openxmlformats.org/officeDocument/2006/relationships/externalLink" Target="externalLinks/externalLink131.xml"/><Relationship Id="rId169" Type="http://schemas.openxmlformats.org/officeDocument/2006/relationships/externalLink" Target="externalLinks/externalLink152.xml"/><Relationship Id="rId334" Type="http://schemas.openxmlformats.org/officeDocument/2006/relationships/externalLink" Target="externalLinks/externalLink317.xml"/><Relationship Id="rId355" Type="http://schemas.openxmlformats.org/officeDocument/2006/relationships/externalLink" Target="externalLinks/externalLink338.xml"/><Relationship Id="rId376" Type="http://schemas.openxmlformats.org/officeDocument/2006/relationships/externalLink" Target="externalLinks/externalLink359.xml"/><Relationship Id="rId397" Type="http://schemas.openxmlformats.org/officeDocument/2006/relationships/externalLink" Target="externalLinks/externalLink380.xml"/><Relationship Id="rId520" Type="http://schemas.openxmlformats.org/officeDocument/2006/relationships/externalLink" Target="externalLinks/externalLink503.xml"/><Relationship Id="rId541" Type="http://schemas.openxmlformats.org/officeDocument/2006/relationships/externalLink" Target="externalLinks/externalLink524.xml"/><Relationship Id="rId562" Type="http://schemas.openxmlformats.org/officeDocument/2006/relationships/externalLink" Target="externalLinks/externalLink545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63.xml"/><Relationship Id="rId215" Type="http://schemas.openxmlformats.org/officeDocument/2006/relationships/externalLink" Target="externalLinks/externalLink198.xml"/><Relationship Id="rId236" Type="http://schemas.openxmlformats.org/officeDocument/2006/relationships/externalLink" Target="externalLinks/externalLink219.xml"/><Relationship Id="rId257" Type="http://schemas.openxmlformats.org/officeDocument/2006/relationships/externalLink" Target="externalLinks/externalLink240.xml"/><Relationship Id="rId278" Type="http://schemas.openxmlformats.org/officeDocument/2006/relationships/externalLink" Target="externalLinks/externalLink261.xml"/><Relationship Id="rId401" Type="http://schemas.openxmlformats.org/officeDocument/2006/relationships/externalLink" Target="externalLinks/externalLink384.xml"/><Relationship Id="rId422" Type="http://schemas.openxmlformats.org/officeDocument/2006/relationships/externalLink" Target="externalLinks/externalLink405.xml"/><Relationship Id="rId443" Type="http://schemas.openxmlformats.org/officeDocument/2006/relationships/externalLink" Target="externalLinks/externalLink426.xml"/><Relationship Id="rId464" Type="http://schemas.openxmlformats.org/officeDocument/2006/relationships/externalLink" Target="externalLinks/externalLink447.xml"/><Relationship Id="rId303" Type="http://schemas.openxmlformats.org/officeDocument/2006/relationships/externalLink" Target="externalLinks/externalLink286.xml"/><Relationship Id="rId485" Type="http://schemas.openxmlformats.org/officeDocument/2006/relationships/externalLink" Target="externalLinks/externalLink468.xml"/><Relationship Id="rId42" Type="http://schemas.openxmlformats.org/officeDocument/2006/relationships/externalLink" Target="externalLinks/externalLink25.xml"/><Relationship Id="rId84" Type="http://schemas.openxmlformats.org/officeDocument/2006/relationships/externalLink" Target="externalLinks/externalLink67.xml"/><Relationship Id="rId138" Type="http://schemas.openxmlformats.org/officeDocument/2006/relationships/externalLink" Target="externalLinks/externalLink121.xml"/><Relationship Id="rId345" Type="http://schemas.openxmlformats.org/officeDocument/2006/relationships/externalLink" Target="externalLinks/externalLink328.xml"/><Relationship Id="rId387" Type="http://schemas.openxmlformats.org/officeDocument/2006/relationships/externalLink" Target="externalLinks/externalLink370.xml"/><Relationship Id="rId510" Type="http://schemas.openxmlformats.org/officeDocument/2006/relationships/externalLink" Target="externalLinks/externalLink493.xml"/><Relationship Id="rId552" Type="http://schemas.openxmlformats.org/officeDocument/2006/relationships/externalLink" Target="externalLinks/externalLink535.xml"/><Relationship Id="rId191" Type="http://schemas.openxmlformats.org/officeDocument/2006/relationships/externalLink" Target="externalLinks/externalLink174.xml"/><Relationship Id="rId205" Type="http://schemas.openxmlformats.org/officeDocument/2006/relationships/externalLink" Target="externalLinks/externalLink188.xml"/><Relationship Id="rId247" Type="http://schemas.openxmlformats.org/officeDocument/2006/relationships/externalLink" Target="externalLinks/externalLink230.xml"/><Relationship Id="rId412" Type="http://schemas.openxmlformats.org/officeDocument/2006/relationships/externalLink" Target="externalLinks/externalLink395.xml"/><Relationship Id="rId107" Type="http://schemas.openxmlformats.org/officeDocument/2006/relationships/externalLink" Target="externalLinks/externalLink90.xml"/><Relationship Id="rId289" Type="http://schemas.openxmlformats.org/officeDocument/2006/relationships/externalLink" Target="externalLinks/externalLink272.xml"/><Relationship Id="rId454" Type="http://schemas.openxmlformats.org/officeDocument/2006/relationships/externalLink" Target="externalLinks/externalLink437.xml"/><Relationship Id="rId496" Type="http://schemas.openxmlformats.org/officeDocument/2006/relationships/externalLink" Target="externalLinks/externalLink479.xml"/><Relationship Id="rId11" Type="http://schemas.openxmlformats.org/officeDocument/2006/relationships/worksheet" Target="worksheets/sheet11.xml"/><Relationship Id="rId53" Type="http://schemas.openxmlformats.org/officeDocument/2006/relationships/externalLink" Target="externalLinks/externalLink36.xml"/><Relationship Id="rId149" Type="http://schemas.openxmlformats.org/officeDocument/2006/relationships/externalLink" Target="externalLinks/externalLink132.xml"/><Relationship Id="rId314" Type="http://schemas.openxmlformats.org/officeDocument/2006/relationships/externalLink" Target="externalLinks/externalLink297.xml"/><Relationship Id="rId356" Type="http://schemas.openxmlformats.org/officeDocument/2006/relationships/externalLink" Target="externalLinks/externalLink339.xml"/><Relationship Id="rId398" Type="http://schemas.openxmlformats.org/officeDocument/2006/relationships/externalLink" Target="externalLinks/externalLink381.xml"/><Relationship Id="rId521" Type="http://schemas.openxmlformats.org/officeDocument/2006/relationships/externalLink" Target="externalLinks/externalLink504.xml"/><Relationship Id="rId563" Type="http://schemas.openxmlformats.org/officeDocument/2006/relationships/externalLink" Target="externalLinks/externalLink546.xml"/><Relationship Id="rId95" Type="http://schemas.openxmlformats.org/officeDocument/2006/relationships/externalLink" Target="externalLinks/externalLink78.xml"/><Relationship Id="rId160" Type="http://schemas.openxmlformats.org/officeDocument/2006/relationships/externalLink" Target="externalLinks/externalLink143.xml"/><Relationship Id="rId216" Type="http://schemas.openxmlformats.org/officeDocument/2006/relationships/externalLink" Target="externalLinks/externalLink199.xml"/><Relationship Id="rId423" Type="http://schemas.openxmlformats.org/officeDocument/2006/relationships/externalLink" Target="externalLinks/externalLink406.xml"/><Relationship Id="rId258" Type="http://schemas.openxmlformats.org/officeDocument/2006/relationships/externalLink" Target="externalLinks/externalLink241.xml"/><Relationship Id="rId465" Type="http://schemas.openxmlformats.org/officeDocument/2006/relationships/externalLink" Target="externalLinks/externalLink448.xml"/><Relationship Id="rId22" Type="http://schemas.openxmlformats.org/officeDocument/2006/relationships/externalLink" Target="externalLinks/externalLink5.xml"/><Relationship Id="rId64" Type="http://schemas.openxmlformats.org/officeDocument/2006/relationships/externalLink" Target="externalLinks/externalLink47.xml"/><Relationship Id="rId118" Type="http://schemas.openxmlformats.org/officeDocument/2006/relationships/externalLink" Target="externalLinks/externalLink101.xml"/><Relationship Id="rId325" Type="http://schemas.openxmlformats.org/officeDocument/2006/relationships/externalLink" Target="externalLinks/externalLink308.xml"/><Relationship Id="rId367" Type="http://schemas.openxmlformats.org/officeDocument/2006/relationships/externalLink" Target="externalLinks/externalLink350.xml"/><Relationship Id="rId532" Type="http://schemas.openxmlformats.org/officeDocument/2006/relationships/externalLink" Target="externalLinks/externalLink515.xml"/><Relationship Id="rId171" Type="http://schemas.openxmlformats.org/officeDocument/2006/relationships/externalLink" Target="externalLinks/externalLink154.xml"/><Relationship Id="rId227" Type="http://schemas.openxmlformats.org/officeDocument/2006/relationships/externalLink" Target="externalLinks/externalLink210.xml"/><Relationship Id="rId269" Type="http://schemas.openxmlformats.org/officeDocument/2006/relationships/externalLink" Target="externalLinks/externalLink252.xml"/><Relationship Id="rId434" Type="http://schemas.openxmlformats.org/officeDocument/2006/relationships/externalLink" Target="externalLinks/externalLink417.xml"/><Relationship Id="rId476" Type="http://schemas.openxmlformats.org/officeDocument/2006/relationships/externalLink" Target="externalLinks/externalLink459.xml"/><Relationship Id="rId33" Type="http://schemas.openxmlformats.org/officeDocument/2006/relationships/externalLink" Target="externalLinks/externalLink16.xml"/><Relationship Id="rId129" Type="http://schemas.openxmlformats.org/officeDocument/2006/relationships/externalLink" Target="externalLinks/externalLink112.xml"/><Relationship Id="rId280" Type="http://schemas.openxmlformats.org/officeDocument/2006/relationships/externalLink" Target="externalLinks/externalLink263.xml"/><Relationship Id="rId336" Type="http://schemas.openxmlformats.org/officeDocument/2006/relationships/externalLink" Target="externalLinks/externalLink319.xml"/><Relationship Id="rId501" Type="http://schemas.openxmlformats.org/officeDocument/2006/relationships/externalLink" Target="externalLinks/externalLink484.xml"/><Relationship Id="rId543" Type="http://schemas.openxmlformats.org/officeDocument/2006/relationships/externalLink" Target="externalLinks/externalLink526.xml"/><Relationship Id="rId75" Type="http://schemas.openxmlformats.org/officeDocument/2006/relationships/externalLink" Target="externalLinks/externalLink58.xml"/><Relationship Id="rId140" Type="http://schemas.openxmlformats.org/officeDocument/2006/relationships/externalLink" Target="externalLinks/externalLink123.xml"/><Relationship Id="rId182" Type="http://schemas.openxmlformats.org/officeDocument/2006/relationships/externalLink" Target="externalLinks/externalLink165.xml"/><Relationship Id="rId378" Type="http://schemas.openxmlformats.org/officeDocument/2006/relationships/externalLink" Target="externalLinks/externalLink361.xml"/><Relationship Id="rId403" Type="http://schemas.openxmlformats.org/officeDocument/2006/relationships/externalLink" Target="externalLinks/externalLink386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21.xml"/><Relationship Id="rId445" Type="http://schemas.openxmlformats.org/officeDocument/2006/relationships/externalLink" Target="externalLinks/externalLink428.xml"/><Relationship Id="rId487" Type="http://schemas.openxmlformats.org/officeDocument/2006/relationships/externalLink" Target="externalLinks/externalLink470.xml"/><Relationship Id="rId291" Type="http://schemas.openxmlformats.org/officeDocument/2006/relationships/externalLink" Target="externalLinks/externalLink274.xml"/><Relationship Id="rId305" Type="http://schemas.openxmlformats.org/officeDocument/2006/relationships/externalLink" Target="externalLinks/externalLink288.xml"/><Relationship Id="rId347" Type="http://schemas.openxmlformats.org/officeDocument/2006/relationships/externalLink" Target="externalLinks/externalLink330.xml"/><Relationship Id="rId512" Type="http://schemas.openxmlformats.org/officeDocument/2006/relationships/externalLink" Target="externalLinks/externalLink495.xml"/><Relationship Id="rId44" Type="http://schemas.openxmlformats.org/officeDocument/2006/relationships/externalLink" Target="externalLinks/externalLink27.xml"/><Relationship Id="rId86" Type="http://schemas.openxmlformats.org/officeDocument/2006/relationships/externalLink" Target="externalLinks/externalLink69.xml"/><Relationship Id="rId151" Type="http://schemas.openxmlformats.org/officeDocument/2006/relationships/externalLink" Target="externalLinks/externalLink134.xml"/><Relationship Id="rId389" Type="http://schemas.openxmlformats.org/officeDocument/2006/relationships/externalLink" Target="externalLinks/externalLink372.xml"/><Relationship Id="rId554" Type="http://schemas.openxmlformats.org/officeDocument/2006/relationships/externalLink" Target="externalLinks/externalLink537.xml"/><Relationship Id="rId193" Type="http://schemas.openxmlformats.org/officeDocument/2006/relationships/externalLink" Target="externalLinks/externalLink176.xml"/><Relationship Id="rId207" Type="http://schemas.openxmlformats.org/officeDocument/2006/relationships/externalLink" Target="externalLinks/externalLink190.xml"/><Relationship Id="rId249" Type="http://schemas.openxmlformats.org/officeDocument/2006/relationships/externalLink" Target="externalLinks/externalLink232.xml"/><Relationship Id="rId414" Type="http://schemas.openxmlformats.org/officeDocument/2006/relationships/externalLink" Target="externalLinks/externalLink397.xml"/><Relationship Id="rId456" Type="http://schemas.openxmlformats.org/officeDocument/2006/relationships/externalLink" Target="externalLinks/externalLink439.xml"/><Relationship Id="rId498" Type="http://schemas.openxmlformats.org/officeDocument/2006/relationships/externalLink" Target="externalLinks/externalLink481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92.xml"/><Relationship Id="rId260" Type="http://schemas.openxmlformats.org/officeDocument/2006/relationships/externalLink" Target="externalLinks/externalLink243.xml"/><Relationship Id="rId316" Type="http://schemas.openxmlformats.org/officeDocument/2006/relationships/externalLink" Target="externalLinks/externalLink299.xml"/><Relationship Id="rId523" Type="http://schemas.openxmlformats.org/officeDocument/2006/relationships/externalLink" Target="externalLinks/externalLink506.xml"/><Relationship Id="rId55" Type="http://schemas.openxmlformats.org/officeDocument/2006/relationships/externalLink" Target="externalLinks/externalLink38.xml"/><Relationship Id="rId97" Type="http://schemas.openxmlformats.org/officeDocument/2006/relationships/externalLink" Target="externalLinks/externalLink80.xml"/><Relationship Id="rId120" Type="http://schemas.openxmlformats.org/officeDocument/2006/relationships/externalLink" Target="externalLinks/externalLink103.xml"/><Relationship Id="rId358" Type="http://schemas.openxmlformats.org/officeDocument/2006/relationships/externalLink" Target="externalLinks/externalLink341.xml"/><Relationship Id="rId565" Type="http://schemas.openxmlformats.org/officeDocument/2006/relationships/externalLink" Target="externalLinks/externalLink548.xml"/><Relationship Id="rId162" Type="http://schemas.openxmlformats.org/officeDocument/2006/relationships/externalLink" Target="externalLinks/externalLink145.xml"/><Relationship Id="rId218" Type="http://schemas.openxmlformats.org/officeDocument/2006/relationships/externalLink" Target="externalLinks/externalLink201.xml"/><Relationship Id="rId425" Type="http://schemas.openxmlformats.org/officeDocument/2006/relationships/externalLink" Target="externalLinks/externalLink408.xml"/><Relationship Id="rId467" Type="http://schemas.openxmlformats.org/officeDocument/2006/relationships/externalLink" Target="externalLinks/externalLink450.xml"/><Relationship Id="rId271" Type="http://schemas.openxmlformats.org/officeDocument/2006/relationships/externalLink" Target="externalLinks/externalLink254.xml"/><Relationship Id="rId24" Type="http://schemas.openxmlformats.org/officeDocument/2006/relationships/externalLink" Target="externalLinks/externalLink7.xml"/><Relationship Id="rId66" Type="http://schemas.openxmlformats.org/officeDocument/2006/relationships/externalLink" Target="externalLinks/externalLink49.xml"/><Relationship Id="rId131" Type="http://schemas.openxmlformats.org/officeDocument/2006/relationships/externalLink" Target="externalLinks/externalLink114.xml"/><Relationship Id="rId327" Type="http://schemas.openxmlformats.org/officeDocument/2006/relationships/externalLink" Target="externalLinks/externalLink310.xml"/><Relationship Id="rId369" Type="http://schemas.openxmlformats.org/officeDocument/2006/relationships/externalLink" Target="externalLinks/externalLink352.xml"/><Relationship Id="rId534" Type="http://schemas.openxmlformats.org/officeDocument/2006/relationships/externalLink" Target="externalLinks/externalLink517.xml"/><Relationship Id="rId173" Type="http://schemas.openxmlformats.org/officeDocument/2006/relationships/externalLink" Target="externalLinks/externalLink156.xml"/><Relationship Id="rId229" Type="http://schemas.openxmlformats.org/officeDocument/2006/relationships/externalLink" Target="externalLinks/externalLink212.xml"/><Relationship Id="rId380" Type="http://schemas.openxmlformats.org/officeDocument/2006/relationships/externalLink" Target="externalLinks/externalLink363.xml"/><Relationship Id="rId436" Type="http://schemas.openxmlformats.org/officeDocument/2006/relationships/externalLink" Target="externalLinks/externalLink419.xml"/><Relationship Id="rId240" Type="http://schemas.openxmlformats.org/officeDocument/2006/relationships/externalLink" Target="externalLinks/externalLink223.xml"/><Relationship Id="rId478" Type="http://schemas.openxmlformats.org/officeDocument/2006/relationships/externalLink" Target="externalLinks/externalLink461.xml"/><Relationship Id="rId35" Type="http://schemas.openxmlformats.org/officeDocument/2006/relationships/externalLink" Target="externalLinks/externalLink18.xml"/><Relationship Id="rId77" Type="http://schemas.openxmlformats.org/officeDocument/2006/relationships/externalLink" Target="externalLinks/externalLink60.xml"/><Relationship Id="rId100" Type="http://schemas.openxmlformats.org/officeDocument/2006/relationships/externalLink" Target="externalLinks/externalLink83.xml"/><Relationship Id="rId282" Type="http://schemas.openxmlformats.org/officeDocument/2006/relationships/externalLink" Target="externalLinks/externalLink265.xml"/><Relationship Id="rId338" Type="http://schemas.openxmlformats.org/officeDocument/2006/relationships/externalLink" Target="externalLinks/externalLink321.xml"/><Relationship Id="rId503" Type="http://schemas.openxmlformats.org/officeDocument/2006/relationships/externalLink" Target="externalLinks/externalLink486.xml"/><Relationship Id="rId545" Type="http://schemas.openxmlformats.org/officeDocument/2006/relationships/externalLink" Target="externalLinks/externalLink528.xml"/><Relationship Id="rId8" Type="http://schemas.openxmlformats.org/officeDocument/2006/relationships/worksheet" Target="worksheets/sheet8.xml"/><Relationship Id="rId142" Type="http://schemas.openxmlformats.org/officeDocument/2006/relationships/externalLink" Target="externalLinks/externalLink125.xml"/><Relationship Id="rId184" Type="http://schemas.openxmlformats.org/officeDocument/2006/relationships/externalLink" Target="externalLinks/externalLink167.xml"/><Relationship Id="rId391" Type="http://schemas.openxmlformats.org/officeDocument/2006/relationships/externalLink" Target="externalLinks/externalLink374.xml"/><Relationship Id="rId405" Type="http://schemas.openxmlformats.org/officeDocument/2006/relationships/externalLink" Target="externalLinks/externalLink388.xml"/><Relationship Id="rId447" Type="http://schemas.openxmlformats.org/officeDocument/2006/relationships/externalLink" Target="externalLinks/externalLink430.xml"/><Relationship Id="rId251" Type="http://schemas.openxmlformats.org/officeDocument/2006/relationships/externalLink" Target="externalLinks/externalLink234.xml"/><Relationship Id="rId489" Type="http://schemas.openxmlformats.org/officeDocument/2006/relationships/externalLink" Target="externalLinks/externalLink472.xml"/><Relationship Id="rId46" Type="http://schemas.openxmlformats.org/officeDocument/2006/relationships/externalLink" Target="externalLinks/externalLink29.xml"/><Relationship Id="rId293" Type="http://schemas.openxmlformats.org/officeDocument/2006/relationships/externalLink" Target="externalLinks/externalLink276.xml"/><Relationship Id="rId307" Type="http://schemas.openxmlformats.org/officeDocument/2006/relationships/externalLink" Target="externalLinks/externalLink290.xml"/><Relationship Id="rId349" Type="http://schemas.openxmlformats.org/officeDocument/2006/relationships/externalLink" Target="externalLinks/externalLink332.xml"/><Relationship Id="rId514" Type="http://schemas.openxmlformats.org/officeDocument/2006/relationships/externalLink" Target="externalLinks/externalLink497.xml"/><Relationship Id="rId556" Type="http://schemas.openxmlformats.org/officeDocument/2006/relationships/externalLink" Target="externalLinks/externalLink539.xml"/><Relationship Id="rId88" Type="http://schemas.openxmlformats.org/officeDocument/2006/relationships/externalLink" Target="externalLinks/externalLink71.xml"/><Relationship Id="rId111" Type="http://schemas.openxmlformats.org/officeDocument/2006/relationships/externalLink" Target="externalLinks/externalLink94.xml"/><Relationship Id="rId153" Type="http://schemas.openxmlformats.org/officeDocument/2006/relationships/externalLink" Target="externalLinks/externalLink136.xml"/><Relationship Id="rId195" Type="http://schemas.openxmlformats.org/officeDocument/2006/relationships/externalLink" Target="externalLinks/externalLink178.xml"/><Relationship Id="rId209" Type="http://schemas.openxmlformats.org/officeDocument/2006/relationships/externalLink" Target="externalLinks/externalLink192.xml"/><Relationship Id="rId360" Type="http://schemas.openxmlformats.org/officeDocument/2006/relationships/externalLink" Target="externalLinks/externalLink343.xml"/><Relationship Id="rId416" Type="http://schemas.openxmlformats.org/officeDocument/2006/relationships/externalLink" Target="externalLinks/externalLink399.xml"/><Relationship Id="rId220" Type="http://schemas.openxmlformats.org/officeDocument/2006/relationships/externalLink" Target="externalLinks/externalLink203.xml"/><Relationship Id="rId458" Type="http://schemas.openxmlformats.org/officeDocument/2006/relationships/externalLink" Target="externalLinks/externalLink441.xml"/><Relationship Id="rId15" Type="http://schemas.openxmlformats.org/officeDocument/2006/relationships/worksheet" Target="worksheets/sheet15.xml"/><Relationship Id="rId57" Type="http://schemas.openxmlformats.org/officeDocument/2006/relationships/externalLink" Target="externalLinks/externalLink40.xml"/><Relationship Id="rId262" Type="http://schemas.openxmlformats.org/officeDocument/2006/relationships/externalLink" Target="externalLinks/externalLink245.xml"/><Relationship Id="rId318" Type="http://schemas.openxmlformats.org/officeDocument/2006/relationships/externalLink" Target="externalLinks/externalLink301.xml"/><Relationship Id="rId525" Type="http://schemas.openxmlformats.org/officeDocument/2006/relationships/externalLink" Target="externalLinks/externalLink508.xml"/><Relationship Id="rId567" Type="http://schemas.openxmlformats.org/officeDocument/2006/relationships/theme" Target="theme/theme1.xml"/><Relationship Id="rId99" Type="http://schemas.openxmlformats.org/officeDocument/2006/relationships/externalLink" Target="externalLinks/externalLink82.xml"/><Relationship Id="rId122" Type="http://schemas.openxmlformats.org/officeDocument/2006/relationships/externalLink" Target="externalLinks/externalLink105.xml"/><Relationship Id="rId164" Type="http://schemas.openxmlformats.org/officeDocument/2006/relationships/externalLink" Target="externalLinks/externalLink147.xml"/><Relationship Id="rId371" Type="http://schemas.openxmlformats.org/officeDocument/2006/relationships/externalLink" Target="externalLinks/externalLink35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1</xdr:rowOff>
    </xdr:from>
    <xdr:ext cx="1030255" cy="510190"/>
    <xdr:pic>
      <xdr:nvPicPr>
        <xdr:cNvPr id="2" name="Picture 1">
          <a:extLst>
            <a:ext uri="{FF2B5EF4-FFF2-40B4-BE49-F238E27FC236}">
              <a16:creationId xmlns:a16="http://schemas.microsoft.com/office/drawing/2014/main" id="{018D3393-0C14-4631-87A1-72512FAFC7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1300" y="1"/>
          <a:ext cx="1030255" cy="510190"/>
        </a:xfrm>
        <a:prstGeom prst="rect">
          <a:avLst/>
        </a:prstGeom>
      </xdr:spPr>
    </xdr:pic>
    <xdr:clientData/>
  </xdr:oneCellAnchor>
  <xdr:oneCellAnchor>
    <xdr:from>
      <xdr:col>1</xdr:col>
      <xdr:colOff>0</xdr:colOff>
      <xdr:row>0</xdr:row>
      <xdr:rowOff>1</xdr:rowOff>
    </xdr:from>
    <xdr:ext cx="1030255" cy="510190"/>
    <xdr:pic>
      <xdr:nvPicPr>
        <xdr:cNvPr id="3" name="Picture 2">
          <a:extLst>
            <a:ext uri="{FF2B5EF4-FFF2-40B4-BE49-F238E27FC236}">
              <a16:creationId xmlns:a16="http://schemas.microsoft.com/office/drawing/2014/main" id="{8FECF3D8-6574-42FE-A633-AC3772BD023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1300" y="1"/>
          <a:ext cx="1030255" cy="510190"/>
        </a:xfrm>
        <a:prstGeom prst="rect">
          <a:avLst/>
        </a:prstGeom>
      </xdr:spPr>
    </xdr:pic>
    <xdr:clientData/>
  </xdr:oneCellAnchor>
  <xdr:oneCellAnchor>
    <xdr:from>
      <xdr:col>1</xdr:col>
      <xdr:colOff>0</xdr:colOff>
      <xdr:row>0</xdr:row>
      <xdr:rowOff>1</xdr:rowOff>
    </xdr:from>
    <xdr:ext cx="1030255" cy="510190"/>
    <xdr:pic>
      <xdr:nvPicPr>
        <xdr:cNvPr id="4" name="Picture 3">
          <a:extLst>
            <a:ext uri="{FF2B5EF4-FFF2-40B4-BE49-F238E27FC236}">
              <a16:creationId xmlns:a16="http://schemas.microsoft.com/office/drawing/2014/main" id="{2E8C6B6D-9168-4627-B240-C8D34234500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1300" y="1"/>
          <a:ext cx="1030255" cy="510190"/>
        </a:xfrm>
        <a:prstGeom prst="rect">
          <a:avLst/>
        </a:prstGeom>
      </xdr:spPr>
    </xdr:pic>
    <xdr:clientData/>
  </xdr:oneCellAnchor>
  <xdr:oneCellAnchor>
    <xdr:from>
      <xdr:col>1</xdr:col>
      <xdr:colOff>0</xdr:colOff>
      <xdr:row>0</xdr:row>
      <xdr:rowOff>1</xdr:rowOff>
    </xdr:from>
    <xdr:ext cx="1030255" cy="510190"/>
    <xdr:pic>
      <xdr:nvPicPr>
        <xdr:cNvPr id="5" name="Picture 4">
          <a:extLst>
            <a:ext uri="{FF2B5EF4-FFF2-40B4-BE49-F238E27FC236}">
              <a16:creationId xmlns:a16="http://schemas.microsoft.com/office/drawing/2014/main" id="{B02F5923-DC4F-4949-A66A-C14D30C34B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1300" y="1"/>
          <a:ext cx="1030255" cy="510190"/>
        </a:xfrm>
        <a:prstGeom prst="rect">
          <a:avLst/>
        </a:prstGeom>
      </xdr:spPr>
    </xdr:pic>
    <xdr:clientData/>
  </xdr:oneCellAnchor>
  <xdr:oneCellAnchor>
    <xdr:from>
      <xdr:col>1</xdr:col>
      <xdr:colOff>0</xdr:colOff>
      <xdr:row>0</xdr:row>
      <xdr:rowOff>1</xdr:rowOff>
    </xdr:from>
    <xdr:ext cx="1030255" cy="510190"/>
    <xdr:pic>
      <xdr:nvPicPr>
        <xdr:cNvPr id="6" name="Picture 5">
          <a:extLst>
            <a:ext uri="{FF2B5EF4-FFF2-40B4-BE49-F238E27FC236}">
              <a16:creationId xmlns:a16="http://schemas.microsoft.com/office/drawing/2014/main" id="{F69834F4-29E0-484E-B89A-1A687FB2D0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1300" y="1"/>
          <a:ext cx="1030255" cy="510190"/>
        </a:xfrm>
        <a:prstGeom prst="rect">
          <a:avLst/>
        </a:prstGeom>
      </xdr:spPr>
    </xdr:pic>
    <xdr:clientData/>
  </xdr:oneCellAnchor>
  <xdr:oneCellAnchor>
    <xdr:from>
      <xdr:col>1</xdr:col>
      <xdr:colOff>0</xdr:colOff>
      <xdr:row>0</xdr:row>
      <xdr:rowOff>1</xdr:rowOff>
    </xdr:from>
    <xdr:ext cx="1030255" cy="510190"/>
    <xdr:pic>
      <xdr:nvPicPr>
        <xdr:cNvPr id="7" name="Picture 6">
          <a:extLst>
            <a:ext uri="{FF2B5EF4-FFF2-40B4-BE49-F238E27FC236}">
              <a16:creationId xmlns:a16="http://schemas.microsoft.com/office/drawing/2014/main" id="{6118D033-51BB-42FF-BE01-61A9B5E502A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1300" y="1"/>
          <a:ext cx="1030255" cy="510190"/>
        </a:xfrm>
        <a:prstGeom prst="rect">
          <a:avLst/>
        </a:prstGeom>
      </xdr:spPr>
    </xdr:pic>
    <xdr:clientData/>
  </xdr:oneCellAnchor>
  <xdr:oneCellAnchor>
    <xdr:from>
      <xdr:col>1</xdr:col>
      <xdr:colOff>0</xdr:colOff>
      <xdr:row>0</xdr:row>
      <xdr:rowOff>1</xdr:rowOff>
    </xdr:from>
    <xdr:ext cx="1030255" cy="514000"/>
    <xdr:pic>
      <xdr:nvPicPr>
        <xdr:cNvPr id="8" name="Picture 7">
          <a:extLst>
            <a:ext uri="{FF2B5EF4-FFF2-40B4-BE49-F238E27FC236}">
              <a16:creationId xmlns:a16="http://schemas.microsoft.com/office/drawing/2014/main" id="{96175453-6B83-45CD-8A02-6147D0B463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1300" y="1"/>
          <a:ext cx="1030255" cy="514000"/>
        </a:xfrm>
        <a:prstGeom prst="rect">
          <a:avLst/>
        </a:prstGeom>
      </xdr:spPr>
    </xdr:pic>
    <xdr:clientData/>
  </xdr:oneCellAnchor>
  <xdr:oneCellAnchor>
    <xdr:from>
      <xdr:col>1</xdr:col>
      <xdr:colOff>0</xdr:colOff>
      <xdr:row>0</xdr:row>
      <xdr:rowOff>1</xdr:rowOff>
    </xdr:from>
    <xdr:ext cx="1030255" cy="514000"/>
    <xdr:pic>
      <xdr:nvPicPr>
        <xdr:cNvPr id="9" name="Picture 8">
          <a:extLst>
            <a:ext uri="{FF2B5EF4-FFF2-40B4-BE49-F238E27FC236}">
              <a16:creationId xmlns:a16="http://schemas.microsoft.com/office/drawing/2014/main" id="{1A9BFCB3-AC4E-461B-9C52-678A51869E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1300" y="1"/>
          <a:ext cx="1030255" cy="514000"/>
        </a:xfrm>
        <a:prstGeom prst="rect">
          <a:avLst/>
        </a:prstGeom>
      </xdr:spPr>
    </xdr:pic>
    <xdr:clientData/>
  </xdr:oneCellAnchor>
  <xdr:oneCellAnchor>
    <xdr:from>
      <xdr:col>1</xdr:col>
      <xdr:colOff>0</xdr:colOff>
      <xdr:row>0</xdr:row>
      <xdr:rowOff>1</xdr:rowOff>
    </xdr:from>
    <xdr:ext cx="1030255" cy="514000"/>
    <xdr:pic>
      <xdr:nvPicPr>
        <xdr:cNvPr id="10" name="Picture 9">
          <a:extLst>
            <a:ext uri="{FF2B5EF4-FFF2-40B4-BE49-F238E27FC236}">
              <a16:creationId xmlns:a16="http://schemas.microsoft.com/office/drawing/2014/main" id="{1CE5F16E-23B2-49B4-B448-D5C2F95145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1300" y="1"/>
          <a:ext cx="1030255" cy="514000"/>
        </a:xfrm>
        <a:prstGeom prst="rect">
          <a:avLst/>
        </a:prstGeom>
      </xdr:spPr>
    </xdr:pic>
    <xdr:clientData/>
  </xdr:oneCellAnchor>
  <xdr:oneCellAnchor>
    <xdr:from>
      <xdr:col>1</xdr:col>
      <xdr:colOff>0</xdr:colOff>
      <xdr:row>0</xdr:row>
      <xdr:rowOff>1</xdr:rowOff>
    </xdr:from>
    <xdr:ext cx="1030255" cy="514000"/>
    <xdr:pic>
      <xdr:nvPicPr>
        <xdr:cNvPr id="11" name="Picture 10">
          <a:extLst>
            <a:ext uri="{FF2B5EF4-FFF2-40B4-BE49-F238E27FC236}">
              <a16:creationId xmlns:a16="http://schemas.microsoft.com/office/drawing/2014/main" id="{1F3CF285-64AB-4374-84D5-BB15E136B7E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1300" y="1"/>
          <a:ext cx="1030255" cy="514000"/>
        </a:xfrm>
        <a:prstGeom prst="rect">
          <a:avLst/>
        </a:prstGeom>
      </xdr:spPr>
    </xdr:pic>
    <xdr:clientData/>
  </xdr:oneCellAnchor>
  <xdr:oneCellAnchor>
    <xdr:from>
      <xdr:col>1</xdr:col>
      <xdr:colOff>0</xdr:colOff>
      <xdr:row>0</xdr:row>
      <xdr:rowOff>1</xdr:rowOff>
    </xdr:from>
    <xdr:ext cx="1030255" cy="514000"/>
    <xdr:pic>
      <xdr:nvPicPr>
        <xdr:cNvPr id="12" name="Picture 11">
          <a:extLst>
            <a:ext uri="{FF2B5EF4-FFF2-40B4-BE49-F238E27FC236}">
              <a16:creationId xmlns:a16="http://schemas.microsoft.com/office/drawing/2014/main" id="{018DD342-9E2A-40BE-AC94-F48DAD1BD3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1300" y="1"/>
          <a:ext cx="1030255" cy="514000"/>
        </a:xfrm>
        <a:prstGeom prst="rect">
          <a:avLst/>
        </a:prstGeom>
      </xdr:spPr>
    </xdr:pic>
    <xdr:clientData/>
  </xdr:oneCellAnchor>
  <xdr:oneCellAnchor>
    <xdr:from>
      <xdr:col>1</xdr:col>
      <xdr:colOff>0</xdr:colOff>
      <xdr:row>0</xdr:row>
      <xdr:rowOff>1</xdr:rowOff>
    </xdr:from>
    <xdr:ext cx="1030255" cy="514000"/>
    <xdr:pic>
      <xdr:nvPicPr>
        <xdr:cNvPr id="13" name="Picture 12">
          <a:extLst>
            <a:ext uri="{FF2B5EF4-FFF2-40B4-BE49-F238E27FC236}">
              <a16:creationId xmlns:a16="http://schemas.microsoft.com/office/drawing/2014/main" id="{21C48178-A7EF-4E2C-9073-5C5B84E254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1300" y="1"/>
          <a:ext cx="1030255" cy="514000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1</xdr:rowOff>
    </xdr:from>
    <xdr:ext cx="1030255" cy="506380"/>
    <xdr:pic>
      <xdr:nvPicPr>
        <xdr:cNvPr id="2" name="Picture 1">
          <a:extLst>
            <a:ext uri="{FF2B5EF4-FFF2-40B4-BE49-F238E27FC236}">
              <a16:creationId xmlns:a16="http://schemas.microsoft.com/office/drawing/2014/main" id="{F6FF665C-6235-4341-9829-3D0CB58E64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1300" y="1"/>
          <a:ext cx="1030255" cy="506380"/>
        </a:xfrm>
        <a:prstGeom prst="rect">
          <a:avLst/>
        </a:prstGeom>
      </xdr:spPr>
    </xdr:pic>
    <xdr:clientData/>
  </xdr:oneCellAnchor>
  <xdr:oneCellAnchor>
    <xdr:from>
      <xdr:col>1</xdr:col>
      <xdr:colOff>0</xdr:colOff>
      <xdr:row>0</xdr:row>
      <xdr:rowOff>1</xdr:rowOff>
    </xdr:from>
    <xdr:ext cx="1030255" cy="506380"/>
    <xdr:pic>
      <xdr:nvPicPr>
        <xdr:cNvPr id="3" name="Picture 2">
          <a:extLst>
            <a:ext uri="{FF2B5EF4-FFF2-40B4-BE49-F238E27FC236}">
              <a16:creationId xmlns:a16="http://schemas.microsoft.com/office/drawing/2014/main" id="{B148E32C-E1DA-417F-B7D4-323DBCCBAB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1300" y="1"/>
          <a:ext cx="1030255" cy="506380"/>
        </a:xfrm>
        <a:prstGeom prst="rect">
          <a:avLst/>
        </a:prstGeom>
      </xdr:spPr>
    </xdr:pic>
    <xdr:clientData/>
  </xdr:oneCellAnchor>
  <xdr:oneCellAnchor>
    <xdr:from>
      <xdr:col>1</xdr:col>
      <xdr:colOff>0</xdr:colOff>
      <xdr:row>0</xdr:row>
      <xdr:rowOff>1</xdr:rowOff>
    </xdr:from>
    <xdr:ext cx="1030255" cy="506380"/>
    <xdr:pic>
      <xdr:nvPicPr>
        <xdr:cNvPr id="4" name="Picture 3">
          <a:extLst>
            <a:ext uri="{FF2B5EF4-FFF2-40B4-BE49-F238E27FC236}">
              <a16:creationId xmlns:a16="http://schemas.microsoft.com/office/drawing/2014/main" id="{0A43C515-16B8-4908-B761-516AE56F0A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1300" y="1"/>
          <a:ext cx="1030255" cy="506380"/>
        </a:xfrm>
        <a:prstGeom prst="rect">
          <a:avLst/>
        </a:prstGeom>
      </xdr:spPr>
    </xdr:pic>
    <xdr:clientData/>
  </xdr:oneCellAnchor>
  <xdr:oneCellAnchor>
    <xdr:from>
      <xdr:col>1</xdr:col>
      <xdr:colOff>0</xdr:colOff>
      <xdr:row>0</xdr:row>
      <xdr:rowOff>1</xdr:rowOff>
    </xdr:from>
    <xdr:ext cx="1030255" cy="506380"/>
    <xdr:pic>
      <xdr:nvPicPr>
        <xdr:cNvPr id="5" name="Picture 4">
          <a:extLst>
            <a:ext uri="{FF2B5EF4-FFF2-40B4-BE49-F238E27FC236}">
              <a16:creationId xmlns:a16="http://schemas.microsoft.com/office/drawing/2014/main" id="{FD4C3EBA-7C42-45CC-89D0-FDD0DBA770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1300" y="1"/>
          <a:ext cx="1030255" cy="506380"/>
        </a:xfrm>
        <a:prstGeom prst="rect">
          <a:avLst/>
        </a:prstGeom>
      </xdr:spPr>
    </xdr:pic>
    <xdr:clientData/>
  </xdr:oneCellAnchor>
  <xdr:oneCellAnchor>
    <xdr:from>
      <xdr:col>1</xdr:col>
      <xdr:colOff>0</xdr:colOff>
      <xdr:row>0</xdr:row>
      <xdr:rowOff>1</xdr:rowOff>
    </xdr:from>
    <xdr:ext cx="1030255" cy="506380"/>
    <xdr:pic>
      <xdr:nvPicPr>
        <xdr:cNvPr id="6" name="Picture 5">
          <a:extLst>
            <a:ext uri="{FF2B5EF4-FFF2-40B4-BE49-F238E27FC236}">
              <a16:creationId xmlns:a16="http://schemas.microsoft.com/office/drawing/2014/main" id="{C741E082-922F-4F9F-B8BA-74F9B30DFF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1300" y="1"/>
          <a:ext cx="1030255" cy="506380"/>
        </a:xfrm>
        <a:prstGeom prst="rect">
          <a:avLst/>
        </a:prstGeom>
      </xdr:spPr>
    </xdr:pic>
    <xdr:clientData/>
  </xdr:oneCellAnchor>
  <xdr:oneCellAnchor>
    <xdr:from>
      <xdr:col>1</xdr:col>
      <xdr:colOff>0</xdr:colOff>
      <xdr:row>0</xdr:row>
      <xdr:rowOff>1</xdr:rowOff>
    </xdr:from>
    <xdr:ext cx="1030255" cy="506380"/>
    <xdr:pic>
      <xdr:nvPicPr>
        <xdr:cNvPr id="7" name="Picture 6">
          <a:extLst>
            <a:ext uri="{FF2B5EF4-FFF2-40B4-BE49-F238E27FC236}">
              <a16:creationId xmlns:a16="http://schemas.microsoft.com/office/drawing/2014/main" id="{B418A4ED-528F-481C-84C9-FB53881E6E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1300" y="1"/>
          <a:ext cx="1030255" cy="506380"/>
        </a:xfrm>
        <a:prstGeom prst="rect">
          <a:avLst/>
        </a:prstGeom>
      </xdr:spPr>
    </xdr:pic>
    <xdr:clientData/>
  </xdr:oneCellAnchor>
  <xdr:oneCellAnchor>
    <xdr:from>
      <xdr:col>1</xdr:col>
      <xdr:colOff>0</xdr:colOff>
      <xdr:row>0</xdr:row>
      <xdr:rowOff>1</xdr:rowOff>
    </xdr:from>
    <xdr:ext cx="1030255" cy="506380"/>
    <xdr:pic>
      <xdr:nvPicPr>
        <xdr:cNvPr id="8" name="Picture 7">
          <a:extLst>
            <a:ext uri="{FF2B5EF4-FFF2-40B4-BE49-F238E27FC236}">
              <a16:creationId xmlns:a16="http://schemas.microsoft.com/office/drawing/2014/main" id="{6B4843C3-F870-421A-92FE-E4DEC7B3D1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1300" y="1"/>
          <a:ext cx="1030255" cy="506380"/>
        </a:xfrm>
        <a:prstGeom prst="rect">
          <a:avLst/>
        </a:prstGeom>
      </xdr:spPr>
    </xdr:pic>
    <xdr:clientData/>
  </xdr:oneCellAnchor>
  <xdr:oneCellAnchor>
    <xdr:from>
      <xdr:col>1</xdr:col>
      <xdr:colOff>0</xdr:colOff>
      <xdr:row>0</xdr:row>
      <xdr:rowOff>1</xdr:rowOff>
    </xdr:from>
    <xdr:ext cx="1030255" cy="506380"/>
    <xdr:pic>
      <xdr:nvPicPr>
        <xdr:cNvPr id="9" name="Picture 8">
          <a:extLst>
            <a:ext uri="{FF2B5EF4-FFF2-40B4-BE49-F238E27FC236}">
              <a16:creationId xmlns:a16="http://schemas.microsoft.com/office/drawing/2014/main" id="{B3840976-CBA5-4AA8-B27A-82A22C9CD35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1300" y="1"/>
          <a:ext cx="1030255" cy="506380"/>
        </a:xfrm>
        <a:prstGeom prst="rect">
          <a:avLst/>
        </a:prstGeom>
      </xdr:spPr>
    </xdr:pic>
    <xdr:clientData/>
  </xdr:oneCellAnchor>
  <xdr:oneCellAnchor>
    <xdr:from>
      <xdr:col>1</xdr:col>
      <xdr:colOff>0</xdr:colOff>
      <xdr:row>0</xdr:row>
      <xdr:rowOff>1</xdr:rowOff>
    </xdr:from>
    <xdr:ext cx="1030255" cy="506380"/>
    <xdr:pic>
      <xdr:nvPicPr>
        <xdr:cNvPr id="10" name="Picture 9">
          <a:extLst>
            <a:ext uri="{FF2B5EF4-FFF2-40B4-BE49-F238E27FC236}">
              <a16:creationId xmlns:a16="http://schemas.microsoft.com/office/drawing/2014/main" id="{8C3A8C3C-9C38-4363-808F-5A158B3E4BE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1300" y="1"/>
          <a:ext cx="1030255" cy="506380"/>
        </a:xfrm>
        <a:prstGeom prst="rect">
          <a:avLst/>
        </a:prstGeom>
      </xdr:spPr>
    </xdr:pic>
    <xdr:clientData/>
  </xdr:oneCellAnchor>
  <xdr:oneCellAnchor>
    <xdr:from>
      <xdr:col>1</xdr:col>
      <xdr:colOff>0</xdr:colOff>
      <xdr:row>0</xdr:row>
      <xdr:rowOff>1</xdr:rowOff>
    </xdr:from>
    <xdr:ext cx="1030255" cy="506380"/>
    <xdr:pic>
      <xdr:nvPicPr>
        <xdr:cNvPr id="11" name="Picture 10">
          <a:extLst>
            <a:ext uri="{FF2B5EF4-FFF2-40B4-BE49-F238E27FC236}">
              <a16:creationId xmlns:a16="http://schemas.microsoft.com/office/drawing/2014/main" id="{3F655FC4-93B1-4D61-9038-3A4BC4B1C9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1300" y="1"/>
          <a:ext cx="1030255" cy="506380"/>
        </a:xfrm>
        <a:prstGeom prst="rect">
          <a:avLst/>
        </a:prstGeom>
      </xdr:spPr>
    </xdr:pic>
    <xdr:clientData/>
  </xdr:oneCellAnchor>
  <xdr:oneCellAnchor>
    <xdr:from>
      <xdr:col>1</xdr:col>
      <xdr:colOff>0</xdr:colOff>
      <xdr:row>0</xdr:row>
      <xdr:rowOff>1</xdr:rowOff>
    </xdr:from>
    <xdr:ext cx="1030255" cy="506380"/>
    <xdr:pic>
      <xdr:nvPicPr>
        <xdr:cNvPr id="12" name="Picture 11">
          <a:extLst>
            <a:ext uri="{FF2B5EF4-FFF2-40B4-BE49-F238E27FC236}">
              <a16:creationId xmlns:a16="http://schemas.microsoft.com/office/drawing/2014/main" id="{A1FB6CC3-AC4A-4906-A045-F511F142D31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1300" y="1"/>
          <a:ext cx="1030255" cy="506380"/>
        </a:xfrm>
        <a:prstGeom prst="rect">
          <a:avLst/>
        </a:prstGeom>
      </xdr:spPr>
    </xdr:pic>
    <xdr:clientData/>
  </xdr:oneCellAnchor>
  <xdr:oneCellAnchor>
    <xdr:from>
      <xdr:col>1</xdr:col>
      <xdr:colOff>0</xdr:colOff>
      <xdr:row>0</xdr:row>
      <xdr:rowOff>1</xdr:rowOff>
    </xdr:from>
    <xdr:ext cx="1030255" cy="506380"/>
    <xdr:pic>
      <xdr:nvPicPr>
        <xdr:cNvPr id="13" name="Picture 12">
          <a:extLst>
            <a:ext uri="{FF2B5EF4-FFF2-40B4-BE49-F238E27FC236}">
              <a16:creationId xmlns:a16="http://schemas.microsoft.com/office/drawing/2014/main" id="{3CD870AE-2FD4-49B0-B21D-7FA05F41097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1300" y="1"/>
          <a:ext cx="1030255" cy="506380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2355</xdr:colOff>
      <xdr:row>61</xdr:row>
      <xdr:rowOff>0</xdr:rowOff>
    </xdr:from>
    <xdr:to>
      <xdr:col>7</xdr:col>
      <xdr:colOff>2224093</xdr:colOff>
      <xdr:row>65</xdr:row>
      <xdr:rowOff>7428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953F0295-814C-2715-97D2-159A3B8DFA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140855" y="11411857"/>
          <a:ext cx="12638095" cy="8000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tsman\TASAWUF\Tasawuf\New%20DMT\2001\Report\Corporate%20Office\Q301\Q3Repor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PT%20Catur%20Logamindo%20Sentosa%20-%20Yogya/REPORT-WORKSHEET%20CLS%20JUN%2007/My%20Documents/My%20Received%20Files/PT%20ABC/Repor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0225;&#30011;&#65319;&#65362;\09.&#29983;&#29987;&#65423;&#65416;&#65392;&#65404;&#65438;&#65426;&#65437;&#65412;\01&#25903;&#25588;&#65404;&#65405;&#65411;&#65425;&#20225;&#30011;\01&#65404;&#65405;&#65411;&#65425;&#20225;&#30011;\02&#22577;&#21578;&#36039;&#26009;\&#35201;&#21729;&#38306;&#36899;\72&#26399;6&#20206;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2\c\SHARED\Clients\U-Z\WILEY\SPT%2099\1999%20CITR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E\Exhibit\2003\Prepaid%20and%20Accrual\ACCR%200103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ay\CATUR\PT%20Catur%20Logamindo%20Sentosa%20-%20Yogya\PT%20Catur%20Logamindo%20Sentosa%20-%20Yogya\REPORT-WORKSHEET%20CLS%20JUN%2007\My%20Documents\My%20Received%20Files\PT%20ABC\Report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inna\Vinna\Totoku\2007\TB\TB%20Totoku-06'07-1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di\share\Customer%20Address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FD\BanCashBefore\Sumitmas%20Yen%2007-03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H_ACCT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ZARS-ID-FS\Users%20Documents\LEO's%20FILE\CLIENTS\Pacific%20Cable%20Indonesia\REPORT_PCI\Bakrie&amp;Brothers\WP%202003\WP%20BB%202003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NSS2005\TAX\Lianty\BHP\1999%20CITR\1999%20CIT%20calc%20Fin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X\JUSTINA\H.ROB\citrfinal97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X\Lianty\BHP\1999%20CITR\1999%20CIT%20calc%20Final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djktapp11/Documents%20and%20Settings/bkteguh/Local%20Settings/Temporary%20Internet%20Files/OLK111/PTI%2013month%20salary%2012%20200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ales06-10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ales06-12r1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L\Accounting%20Work\JANUARI%2008%20subledger\DEC07%20SALES%20&amp;%20COST\Sales\Sales07-10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User\Downloads\David's%20files\David-Gawean\DAM\DAM%202006\report\persiapan%20spt%2006\DATA_TSC\ACCOUNTING\Nia\lap%20keu%2005\DOCUME~1\Astrid\LOCALS~1\Temp\LapApr02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ka-3\c-15\ANIMATE\SECURE\Production\2D_REPNew2.4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ount-11\bank%20data\CURRENT\MANDRADHANA%20MUKTI\Mandradhana%20Mukti%20'94\Aktiva%20-%20Hans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cc1\my%20documents\DATA20\GENERAL\CPT\NERACA\NRC12_TP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t\data%20(d)\Payment\Sales\Sales0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tan\Client\Excel%20metal%202008\WP%20'08\buat%20yose\Documents%20and%20Settings\HENDHE1\My%20Documents\My%20Client\Audit%202002\REPORTS\REMEASUREMENT\TS-1202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L\Accounting%20Work\Sales07-07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L\Accounting%20Work\Sales07-08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L\Accounting%20Work\Documents%20and%20Settings\Administrator\Local%20Settings\Temporary%20Internet%20Files\OLK4\Sales\Sales07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ales\Sales07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-lt78006\LABOR%20LAW%2013-2003\WOOD%20GROUP%20PRESSURE%20CONTROL\ASTRA\Astra%20International\ASTRA%202004\Copy%20of%20ASTRA%20OTOPARTS%20GROUP\ASTRA%20OTOPARTS\ASTRA%20OTOPARTS%20TBK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tan\Client\Excel%20metal%202008\WP%20'08\buat%20yose\WINDOWS\TEMP\Acc\2001\2003\usd%202002%20stl%20adj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Laporan%20Keuangan%20-%20John%202016\SUGIURA%20INDONESIA%20FINAL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/GL/Accounting%20Work/JANUARI%2008%20subledger/DEC07%20SALES%20&amp;%20COST/Sales/Sales07-10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Employee%201204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/GL/Accounting%20Work/Employee%2012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Ingga\My%20Documents\KAP%20K%20&amp;%20N\CHS%202010\FDY\Clients\Sosro\Sin002newhap%2031Des04\Final\KPW\Worksheet%20dan%20file%20pendukung\KPW%20Konsol\SOS_04%20LapKeu%20KPW%20per%20book%20Sep04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mployee%201204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L\Accounting%20Work\Employee%201204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-lt78006\Documents%20and%20Settings\Administrator\My%20Documents\datajo\pln\30juni2005\form-full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immy\c\bgr\mah%20sing\KKPmahsing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SERVER\System\My%20Documents\TANAOROSHI%202B%20(POTOMAC;BENGAL)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Subledger%202004-01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L\Accounting%20Work\Subledger%202004-01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ubledger%202004-0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s4\d\JTP-2001\PT.%20Jasuindo.%20coba-coba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Ingga\My%20Documents\KAP%20K%20&amp;%20N\CHS%202010\Yanyan%202001\Witholding%20Tax%20List%20PTP\Witholding%20Tax%20List%20PTP%2020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_finance(12)\NTAM\LapKeu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ta\SHAREDDOCS\01%20WP%20Computer%20Sept%202004\01%20BSU-Consol-DBS-Sept_200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TAX%20DIVISION\EXPATRIATE\BLN%20SHEETS\DATABASE\Oct.%202005+\Outbound\EXPAT_October%202005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\2001\2003\bod\bod%2005-03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000396\aws\Tommy\KPN_Conv00\KPNCons_0900\AGRO_00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000396\aws\Tommy\KPN_Conv00\KPNCons_0900\DLI_CO~1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New%20Folder\5110%20Cash%20and%20cash%20equivalents%20Combined%20Leadsheet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sandjaja/Local%20Settings/Temporary%20Internet%20Files/OLK2/Documents%20and%20Settings/lsyahwal/Local%20Settings/Temporary%20Internet%20Files/OLK6E/HPSI-WS31Mar2003(sent%20to%20tax)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User\LOCALS~1\Temp\Rar$DI10.4094\sankyu%20badan%202008\endy%20backup\Data\Data%20Endy\SANKYU\1771'07\DTS\T%20Kwong%20Data\FS%20Combined%20Leadsheet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lia\FINAL%20CATUR%202007\WORKSHEET%202007\Clients\Audit%20Year-2003\PT%20Masaji%20Tatanan%20Container\File%20ter-update\WP-MTCont%20%202003-%20240404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lia\FINAL%20CATUR%202007\WORKSHEET%202007\My%20Documents\My%20Received%20Files\PT%20ABC\Repor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Ingga\My%20Documents\KAP%20K%20&amp;%20N\CHS%202010\Folder%20K&amp;N\Conf.%20Control%20IVF%20-%202008\Kertas%20Kerja%20-%20TFLI%20-%20Des%20-%202008\WP\LTL\TBS\PDSU%202007\My%20Documents\My%20Received%20Files\PT%20ABC\Report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MSI\IITR%202007\backup\budget%202012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pjktdc01\emp-kangean\KANGEAN\P%20Q%20R\2004\l.Dec-04\FQR_Q4_2004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2\c\TAX\fama\sefege\1771.return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nnoviaty/Desktop/Worksheet%20AD07_22%20June%2007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000396\aws\WINDOWS\TEMP\PLUSD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000396\aws\WINDOWS\TEMP\DLI_CO~1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hin-7xr3h177tm\ts1\BPA\MSTBPA\MAS1K150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000396\aws\WINDOWS\TEMP\BSISFA-@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000396\aws\WINDOWS\TEMP\BS-ISAVG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000396\aws\WINDOWS\TEMP\BAL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Ingga\My%20Documents\KAP%20K%20&amp;%20N\CHS%202010\DOCUME~1\TRAINI~1.EY-\LOCALS~1\Temp\WP%20SLO%20Dec%2031,%202003%20-%20fdy050304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tan\Client\Excel%20metal%202008\WP%20'08\buat%20yose\Documents%20and%20Settings\OGANIR\My%20Documents\My%20ClienTs\JJP\I%20Section\I%20section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KISEL%20FOR%20SALIM\IRMA-1\AKTIVA\SI-96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User\LOCALS~1\Temp\Rar$DI10.4094\sankyu%20badan%202008\SHARED\TAX\Trisna\RBW\PHARMAS\1998\CITR\marshall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25C2C96\ABSENSI%20AS%20PER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PCom-Uoi99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02.146.253.68\WINDOWS\TEMP\GAMxFiles\ReadOnly\4806268c070044da844af7ac4cd28b19\Report%20&amp;Bdown%202013%2030072013.xlsx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P-per%20Accounts21-4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SCAL\John\P-L-01-2017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T%20MEGA%20AUTO%20FINANCE\SISKA%20WORK\I.Fixed%20Assets\WINDOWS\TEMP\PSAK%2048%20-%20depr%20and%20depletion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iftah\may%20mrb\WINDOWS\Temporary%20Internet%20Files\OLK8172\Staff%20April%202001_FINAL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Ingga\My%20Documents\KAP%20K%20&amp;%20N\CHS%202010\WINDOWS\TEMP\New%20Reporting\NCQ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-005\bod%20sept\My%20Documents\TH2001\Sales\Sales%20Perfor%2096-00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-005\bod\YEZ\BASE\DBASEALL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-005\bod\IE20\MONTHLY\CM023-MENTON2002RUBBER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T%20Tech%20Mahindra%20Indonesia%20June%2030,%202009\Documents%20and%20Settings\Ayi%20Dong\My%20Documents\KNN\Catur\KKS\Report\Clients\Audit%20Year-2003\PT%20Masaji%20Tatanan%20Container\File%20ter-update\WP-MTCont%20%202003-%20240404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wilmar\AppData\Local\Microsoft\Windows\Temporary%20Internet%20Files\Content.Outlook\LLM8XEYS\Documents%20and%20Settings\GATOT%20BUDIARTO\Desktop\Perhitungan%20leasing%20mobil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-lt78006\AKTUARI\ACT_SRVC\EB\IAS19\CLIENTS\MIWON\DEC2003\CALC\FINAL\Jessie4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Ingga\My%20Documents\KAP%20K%20&amp;%20N\CHS%202010\SHARED\Clients\M-P\Mitsuyoshi%20Manufacturing\2000CITR\Clients\Q-T\SAIC\CITR1998\1998CITR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aringan\Finexpertiza%202021\PT%20Sugiura%20Indonesia\PBC\EMBEN\64.%20TANITO%20GROUP\02.%20PT.%20Santan%20Batubara\02.%20Kalkulasi\September%202012\Actuarial%20Valuation%202011%20New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NSS2005\SHARED\Clients\M-P\Marsh\2001%20CITR\Marshalling%20Schedule-FINAL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2\c\SHARED\TAX\Mulyo\Maitland%20Smith\2000\MAithland%20-%20citr%20-%20new%20-%20Dec%202000-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Ingga\My%20Documents\KAP%20K%20&amp;%20N\CHS%202010\Yanyan%202001\Witholding%20Tax%20List%20CJI\Witholding%20Tax%20List%20CJI%202001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mail1.cbn.net.id/src/2263%20WBS%20WPL%20-%20Detail%20level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Ingga/My%20Documents/KAP%20K%20&amp;%20N/CHS%202010/SHARED/TAX/Indra%20Setiawan/others/SPT1770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Ingga\My%20Documents\KAP%20K%20&amp;%20N\CHS%202010\WS%20&amp;%20Report%20151010\WS%20spire%20Indonesia%20Maret%202010%20RE%20revisi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/GL/Accounting%20Work/MOREKO%20FILE/TRAVEL%20ADVANCE/Employee%2007-11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toro\databudget\DATAEDI\PRY-99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s01\abs01\HAZAIRIN21\Activity%20Report-2002\Activity%20Report%20-06-2002\HAZAIRIN21\monthly%20cash%20flow\FICH\Docparis\Budgets\Budget1-2001\AsiaConso-B_1-01%20JP2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pepeh\BAB14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2\c\SHARED\TAX\Indra%20Setiawan\others\SPT1770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HARED\TAX\Indra%20Setiawan\others\SPT1770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KRS600\YJ7$\Ferry%20Jauhar%20Iman%20P\Documents%20and%20Settings\inez\My%20Documents\C%20&amp;%20B\Survey\Rem%202004%20-%20Mercer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25C2C96\DATA%20OVERTIME%20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iz\2000\2-Prod.(cons.&amp;balance)\@Monthly\Sep\PROBAL03A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Audid\Desktop\OPERATIO\BUDGET\BUDGET\BPPKA\ONWJDB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djktapp11/Audit/CLIENT/JM%20Group/A_Torrecid%20Indonesia/2002/Completion/Worksheets&amp;adjustments/WS_TI_2002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-lt78006\WINDOWS\TEMP\GAMxFiles\s466c32kzptfyicpwh732jv2sxbhcyhv93b7emaecu667xkdskgc\Dec%2022%2010\4a7d4ddeb4f0482e939e2608814de6f4\Program%20PPh%2021%20Tahunan\spt1721%2003%20S.%20Widjojo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EXDATA\CPEXPER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HARED\TAX\Marwan\DBS%20BUANA\DBS-SPT1771-1998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am\client\Client\Dai%20Hwa\Annual%20Tax%20Return\spt%20dai%20hwa%202001%20paling%20akhir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UD2000I\RONKE\BAKRIE18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-004\fedeta\windows\TEMP\F.%20HELEN%20S\Marketing%20Division\HSO%20Mkt%20Data%201998\In%20use\McForecast%20(SF-XI)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in\shareddocs\HPM\HPM2\SYSTEM&#26908;&#35342;\&#20104;&#31639;\MA&#25312;&#28857;CIVIC%201.6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etj\data\FIN-REP\Indira\ENTITLEMENT\Entl2001\Mar01\Entitlemen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Intan/Client/Excel%20metal%202008/WP%20'08/buat%20yose/Documents%20and%20Settings/HENDHE1/My%20Documents/My%20Client/Audit%202002/REPORTS/REMEASUREMENT/TS-1202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microsoft.com/office/2006/relationships/xlExternalLinkPath/xlLibrary" Target="POWER5.XLA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T%20Tech%20Mahindra%20Indonesia%20June%2030,%202009\Documents%20and%20Settings\Ayi%20Dong\My%20Documents\KNN\Catur\KKS\Report\Documents%20and%20Settings\anggka\My%20Documents\Angela\My%20Clients\Ratu%20Agung%20Sayang\2001\WbsWpl%202001-RAS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ance\Account%20Payable%20and%20Procedures\SAP-CITIDIRECT\MP1%20VENDORS%20INDONESIA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TN1\&#35373;&#35336;\We&#20225;&#30011;\&#65431;&#65394;&#65437;&#36000;&#33655;&#35430;&#31639;\WE%20&#36000;&#33655;&#35430;&#31639;(02.10.17)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/GL/Accounting%20Work/JANUARI%2008%20subledger/DEC07%20SALES%20&amp;%20COST/Sales/Sales07%20(version%201)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31\data%20(d)\My%20Documents\Client%20Doc\Gsbl\Burket\6441%20Recapitulation%20of%20Tax%20art.%2021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udit\MRI\Marugo%20(KBAA)\BS%20DEC\Worksheet%20in%20%20%20Data%20buat%20perhitungan%20actuari%202006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KTUARI\ACT_SRVC\EB\PSAK24\TEMPLATE\DTCOL\DB_LS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OP-HO\template_peb_ho2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KUMENT%20DEDY%2010102017\ACC\2017\DATA%20CASH%20IN%20BANK\5.%20Mei%20201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Ingga/My%20Documents/KAP%20K%20&amp;%20N/CHS%202010/FDY/Clients/Sosro/Sin002newhap%2031Des04/Final/KPW/Worksheet%20dan%20file%20pendukung/KPW%20Konsol/SOS_04%20LapKeu%20KPW%20per%20book%20Sep04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KUMENT%20DEDY%2010102017\ACC\2018\CASH%20IN%20BANK\LK-FS_2018.xlsx12122018Ok.xlsx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KUMENT%20DEDY%2010102017\ACC\2017\DATA%20CASH%20IN%20BANK\4.%20April%202017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mydocument\th1998\nov\GL_Data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ZARS-ID-FS\Users%20Documents\TITO\Audit%20LBI%202006\WS%20HOLDING%20KEL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9-01-REKAP%20SAMPLING-Bandung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T%20MEGA%20AUTO%20FINANCE\SISKA%20WORK\I.Fixed%20Assets\Documents%20and%20Settings\millpr\My%20Documents\gado\Vinna\Monomer\2003\SIM%20DEC%202003%20(RP)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inna\Vinna\Totoku\2007\TB\TB%20Totoku-02'07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Y08\Monthly%20Reporting0508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Ingga\My%20Documents\KAP%20K%20&amp;%20N\CHS%202010\1.%20KKP%20Review%20-%20GSD\Documents%20and%20Settings\Roberto.Negara\Desktop\Data\Telkom\Rencana%20Kerja%20CLC%202007\Overall%20Timeline%20Tsel%202007%20v1-1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000396\aws\Tommy\KPN_Conv00\KPNCons_1200\Konsol\FINAL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44F8A3D\Temporary%20Internet%20File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7B1AEF2\WP-MTCont%20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.%20KHN%20Metal%20Indonesia\WP%20Keihin%20Part%201\2.%20Account%20Receivable%20ok\Bambang\Assets\fareg\Fareg00reconciliation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s-2\SharedDocs\TITIP%20DATA%20ERNI\DATA%20SLS\UNI\ANDI%20SS\My%20Documents\ANDY%20SYARIF%20SARANSI\UMUM\Q-1%20LTT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ales0605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L\Accounting%20Work\Accounting\Sales\Sales07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ales06-09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ales05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ales07-01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ales07-03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ales07-0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Ingga/My%20Documents/KAP%20K%20&amp;%20N/CHS%202010/Folder%20K&amp;N/Conf.%20Control%20IVF%20-%202008/Kertas%20Kerja%20-%20TFLI%20-%20Des%20-%202008/WP/LTL/TBS/PDSU%202007/My%20Documents/My%20Received%20Files/PT%20ABC/Report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ales07-05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ales07-06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ccounting\Sales\Sales07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ales0601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ales0602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ales0603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ales0604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ales04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Product%201104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aringan\Finexpertiza%202021\PT%20Sugiura%20Indonesia\PBC\EMBEN\Valuation%20-%20GUNTNER%20201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Ingga/My%20Documents/KAP%20K%20&amp;%20N/CHS%202010/DOCUME~1/TRAINI~1.EY-/LOCALS~1/Temp/WP%20SLO%20Dec%2031,%202003%20-%20fdy050304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AX\Lianty\BHP\1999%20CITR\1999%20CIT%20calc%20Final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Bank%20DBS%20Buana\2001%20CITR\DBS-CITR2001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X\JUSTINA\eresindo\98CITRere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\Exhibit\2003\Prepaid%20and%20Accrual\ACCR%200103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T%20MEGA%20AUTO%20FINANCE\SISKA%20WORK\I.Fixed%20Assets\Documents%20and%20Settings\HILDKA\My%20Documents\Client%20Yen\RGM\Audit%20per%2031%20Dec%202003\PBC\alo-fin-hsj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\Shared%20files\AAuditor\Transkon\Asset%20Register%20-%20Transkon%20MASTER%202003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SD\AS\Jenny\SSAB\2005\Set-up\0509\Buku%20Besar%20September%202005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gram%20Files\MsgPopupEN\down\DATA\Daido_GL%202010\GL\STEP\2010\Keu\Data%20firm@n\STEP\2009\Rekap%20Sales\PRICE%20SALDOM%20March%202009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b\sys\DATA\BUDGET\BUDGET99\HD11000\PROFIT\PPD\BT99PPD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-FIN-FAROUQ\rti\Audit%20Report%2022%20Feb%2003\BSU_2000_GTI_A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Ingga/My%20Documents/KAP%20K%20&amp;%20N/CHS%202010/WINDOWS/TEMP/New%20Reporting/NCQ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Yanti\Data\2007-2008\2008\Namicoh\Report\Lap%20Keu%2007-08%20namicoh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ster\pt.%20smc\Audit\Top%20Foam\audit05\Report\WP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yj7/Local%20Settings/Temporary%20Internet%20Files/OLK865/Overpaid%20annual%20income%20tax2007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PC/Desktop/Cost%20Element%20list%20as%20of%20042708%20(2)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am\client\devi\Imam\Ypmi\Review%202000\SPT2126-0102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dy\Sandy%20Share\Taxation\PPh23-26\WTH-0106%20Final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000S-ITFS01\accshr\SEM-BCS\40_%20BW\Tests\UAT%20week%2010102005\christine\Web%20based%20forms_YE05_12Jan06-discussesd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IDN_ADDITION_JAN'03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tt\takanichi\N.T.%20Hung%20Database\My%20Daily%20operations\Localization%20Projects\CAM.043L%20(332W)\Reports%20&amp;%20Menos\Outsourced%20Parts\My%20Documents\&#32032;&#26448;&#36027;&#38306;&#20418;\X570&#24037;&#25968;&#65297;&#65297;&#65297;&#65298;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X\Andi\AIWA%20DHAR\ExtendCITR\CITR98Final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Ingga/My%20Documents/KAP%20K%20&amp;%20N/CHS%202010/Yanyan%202001/Witholding%20Tax%20List%20CJI/Witholding%20Tax%20List%20CJI%202001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2\c\SHARED\TAX\ROSA\1998\KYC\CITR\Calculation\Mashalling98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MSI\IITR%202007\SHARED\TAX\ROSA\1998\KYC\CITR\Calculation\Mashalling98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User\Downloads\BDO\Working%20Papers\WS_%20Consol_%20BPT%20_Dec05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miati\sales\2001-2002\PT%20Sales%20Day%20Book\PT%20Sales%20Day%20Book-PR'01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miati\pt%20fdin\Carriage%20In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vid's%20files\David-Gawean\DAM\DAM%202006\report\persiapan%20spt%2006\Documents%20and%20Settings\kurniasih\Local%20Settings\Temp\Temporary%20Directory%201%20for%20GL_OKTOBER.zip\DOCUME~1\Astrid\LOCALS~1\Temp\LapApr02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SHARED\Clients\I-L\kyocera\2000%20CITR\Marshall-Kyocera%20final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000450\aws\Documents%20and%20Settings\ANDRAN\My%20Documents\CLIENT\WILM0127%20-%20SINAR%20ALAM%20PERMAI\Audit%202002\Yearend\Report\Report%20USD\Report\A3_USD%20Final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HARED\TAX\CRIST\Aiwa\Indonesia\1998\Cor-'98-2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Ingga\My%20Documents\KAP%20K%20&amp;%20N\CHS%202010\M%20G%20T%20I\Attachment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sn2\seiki\&#28342;&#25509;&#20225;&#30011;\&#65322;&#65328;&#65326;\WE&#36000;&#33655;&#35430;&#31639;\WE&#36000;&#33655;&#35430;&#31639;&#65319;&#65332;&#26908;&#35342;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%20G%20T%20I\Attachment01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HARED\TAX\Mulyo\Maitland%20Smith\2000\MAithland%20-%20citr%20-%20new%20-%20Dec%202000-a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PORT%20COLLECTION\COST%20RESPON\2004\Cost%20Respons%20-%202004%20(FINANCE%20REVISI)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ABS\WP%20komp\WP%20ABS%202004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etj\data\bud99p\partners\RECOV99P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HARED\TAX\Mulyo\Maitland%20Smith\2000\Maitland-2000-1771-nov%2030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%20Eddy\Data%20EDDY\Operation%20Pdp\Laporan%20Harian\Print\2008\Januari\Januari\LPH-2008Jan-30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-lt78006\Sales\Sales07%20(version%201)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ZARS-ID-FS\Users%20Documents\Samuel\WP%201205\Falsh%20Disk\Bud2003\Bd2003e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-001\rz\MA\Jan01\conti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-004\fedeta\My%20Documents\TH2001\Budget%202002\BP2002-V3-R4\QIA2002-V0-R0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2\c\SHARED\TAX\Indra%20Setiawan\others\Power1770-2000%20NEW%20NPWP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HARED\TAX\Indra%20Setiawan\others\Power1770-2000%20NEW%20NPWP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001\Budget%202006\Budget%202005\data%20Budget\versi%202\Data%20Bgt%20V2%20per%2028%20Juni%202005(data%20final)X1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udget%202006\MKT\Data%20Budget%202006%20per%2021%20Okt%2005%20(After%20Hearing)(3)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duk\Aktuaria\AKTUARI\ACT_SRVC\EB\KEPMEN\TEMPLATE\CALC_EV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suparman/My%20Documents/GG%202005/GG-AD%204/F-%20Process%20Analysis%20and%20Substative%20Audit%20Procedure/Substantive%20Procedures%20(Working%20Papers)/Fh%20WP/Final/TODD%20Sales%20Final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/backup/budget%202012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sandjaja/Local%20Settings/Temporary%20Internet%20Files/OLK2/tax/Manager%20-%20DA/Rita/Hitachi/Hitachi/TXA%202002/HPSI-WS31Mar2003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no_3\c\ART\WORKSHEET\WS%2002-03%20COMBINE-tri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neta22\41%20purchasing%20&amp;%20planning%20control\Purchase\01.%20INVENTORY%20CONTROL\01.1%202R%20%20Data\Tool\Issued%20Data\2007\2R_TL0711\Period%2026-30%20%20TOOL%202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-005\bod%20sept\TH2000\My%20Documents\TH2000\BP2000\BP2001-r4\MC-pro2001-r4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0026sr02\clients\Documents%20and%20Settings\garaus\Mes%20documents\transfert\Doctrine\Productivit&#233;\Bo&#238;te%20&#224;%20outils\FTS%20automatis&#233;%20V2.3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lients\Audit%20Year-2003\PT%20Masaji%20Tatanan%20Container\File%20ter-update\WP-MTCont%20%202003-%20240404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ZARS-ID-FS\Users%20Documents\BSU_2000_GTI_AR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NSS2005\Daru\Personal\CLTACR97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AX\Andi\AIWA%20DHAR\CITR98Y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HARED\TAX\Chendra\1999\CITR\Newcrest%20Sumbawa%20Jaya\1998%20CITR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sting%20PPD\Meet.PraFOM\GAE\2004\ALUNG\COSTING\COST'200\September'2000\SIKLUS-15-Sept'00(MNPD)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rdn010-061031\budget%2007\WINDOWS\Temporary%20Internet%20Files\OLK80\03%20SVY426CO40583C50tpt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My%20Received%20Files\PT%20ABC\Report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t\data%20(d)\Sales\Sales07%20(version%201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4BAF959\Temporary%20Internet%20File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r-003\1_SYAHRIDAM\IE20\invest%2005%2009%20rev.1\invest%2005~09%20R0-sepa%201\OTL0%20POL0509~%20sepa%201\FFF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toro\databudget\DATAEDI\Asmp-com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doko\kons-2004\lap-082004\Ner-Agustus%202004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etj\data\Doris\2000\Financial%20Statement\Report-Sep\A%20M%20B%20B\RRS%20Input%20Version%2023%20rev%204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0common4\Finance\Evi\SB%20PPN\02\Ppn%2008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MSI\IITR%202007\SHARED\TAX\ROSA\1999\PT%20Betzdearborn%20Persada\Citr-1998\CITR98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MSI\IITR%202007\yani\My%20Documents\Data\MANJV-04\MANJV04Oth-Okt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ARIA/Desktop/PT%20Raharja%20Eka%20Lancar/REL%20DM%2008-Sherly/Documents%20and%20Settings/bekyl/My%20Documents/arind%20data/KKP%20PT%20MGI-UNIT2%2031%20Desember%202007/CIVIL%20ENGENERING%2007%20OK/kkp%20Civil%20dES%202007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ampe\2004\Liku%20Telaga\DEPR%20kom2004dr%20audit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-005\bod%20sept\My%20Documents\TH2001\Budget%202002\BP2002-V3-R4\QIA2002-V0-R0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aka\E0\Awg-Gmd\Gmd-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r-003\1_SYAHRIDAM\IE20\invest%2005%2009%20rev.1\invest%2005~09%20R0-sepa%201\OTL0%20POL0509~%20sepa%201\IV0408~%20R0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Ingga\My%20Documents\KAP%20K%20&amp;%20N\CHS%202010\SHARED\Clients\A-b\BNP%20Paribas\2001%20CITR\CITR%20preparation\CITR-2001-2k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Ingga\My%20Documents\KAP%20K%20&amp;%20N\CHS%202010\SHARED\Clients\U-Z\Wesfarmers\1999%20CITR\Power%20tax%20-%201999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Preyapond%20sripratoom.000\My%20Documents\Honma%20-%202'04\Package\Package0204%20(audit)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Ingga/My%20Documents/KAP%20K%20&amp;%20N/CHS%202010/Client/OCBC/2003%20CITR/Data/BSPL%20OCBC_1203(ver6)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Ingga\My%20Documents\KAP%20K%20&amp;%20N\CHS%202010\Client\OCBC\2003%20CITR\Data\BSPL%20OCBC_1203(ver6)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microsoft.com/office/2006/relationships/xlExternalLinkPath/xlStartup" Target="ABF/permafile/financials%20&amp;%20sales/FS%20&amp;%20Sales%202003-04-mktperspective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ata\Period%20Reports\0405%20Financials\FS%20&amp;%20Sales%202003-04-mktperspective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0045\EX&#38306;&#20418;\WINDOWS\TEMP\CRV&#65402;&#65405;&#65412;01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ZARS-ID-FS\Users%20Documents\Joyce\EMP_Lapindo\Worksheet%20LBI%20Corp%20Dec%2006_vSatria_v190107_FINAL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djktapp11/Documents%20and%20Settings/hhanny/Local%20Settings/Temporary%20Internet%20Files/OLK31F/transfer/DOCUME~1/Astrid/LOCALS~1/Temp/LapApr0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E20\INVEST\SFQ2R1\AHMSRIdetail2124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/PT%20MEGA%20AUTO%20FINANCE/SISKA%20WORK/I.Fixed%20Assets/Documents%20and%20Settings/Andy-16-oct-2000/Remeasurement/PMBN/Year-2002/Sep-2002/AYOAN/AUDIT699/PBN0699.XLS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_HANKEN\SYS\KHUSEN\DAS\PPNKATI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31\data%20(d)\Documents%20and%20Settings\CCUSER\My%20Documents\TOMMY\Clients\GSBL\SPT%202004\Auditor's%20Data\5110%20CASH%20AND%20CASH%20EQUIVALENTS%20Combined%20Leadsheet%20%20GML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T%20MEGA%20AUTO%20FINANCE\SISKA%20WORK\I.Fixed%20Assets\My%20Documents\ERLIN\Minamas%202004\KLR%202004\WBS-KLR\DETAIL%20WP%20KLR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2872D65\WP%20PT%20Prima%202003-050404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D9B8064\Content.IE5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ZARS-ID-FS\Users%20Documents\%23KPSA%20Sept%202005\%23KPSA%20-%20Sept%202005\Working%20Paper\%23%23%20K_O_N_D_U_R\KPSA\Worksheets\Bank%20mayapada%202002\TJ&amp;AR%202003\,,BALIKPAPAN%202002\P&amp;L%20Convert%20to%20IDR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T%20MEGA%20AUTO%20FINANCE\SISKA%20WORK\I.Fixed%20Assets\Documents%20and%20Settings\Andy-16-oct-2000\Remeasurement\PMBN\Year-2002\Sep-2002\AYOAN\AUDIT699\PBN0699.XLS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6E43AA5\A%20%20CRF%20FREE%20Customer%20Spreadsheet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24.71\Data%20Ferry%20SM\Data%20Ferry\Program%20Sampling%20(PST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-009\SISCA\BOD\BOD-2003\bod-juni\PROD.%20MO.%20REP.%202003A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taxjac02\LOCALS~1\Temp\071107Payroll0711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iwan.kartono\My%20Documents\IK\KTI\KTI-2004\September%202004\WP\WBS-WPL%202003-KTper%208%20April%2004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2\c\SHARED\Clients\I-L\KEBD\Quarterly\Q2-2000.xls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-009\sisca\MAS%20GATOT\03'03\Bf0303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Ingga\My%20Documents\KAP%20K%20&amp;%20N\CHS%202010\SHARED\Clients\I-L\Ingold\2000\forCITR2000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ofaxxx\Analisa%202008\Analisa%202007\Juni\Ikp-1-07.xls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T%20CATUR%20ADILUHUR%20SENTOSA\CATUR%20ADILUHUR%20SENTOSA%20Juni%2007\WORKSHEET\My%20Documents\My%20Received%20Files\PT%20ABC\Report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TAX\SUKENDAR\CITR\SPT-1770-BLANK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/SHARED/TAX/SUKENDAR/CITR/SPT-1770-BLANK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NSS2005\TAX\ROSA\1999\Alteco%20Chemical%20Ind\CITR\RAlteco98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ijktapp07\BSD_Repository\BSD\AS\Jenny\NPS\2004\Accounting\Data%20client\DOCUME~1\pl\LOCALS~1\Temp\WatsonSS0203\Salary_Program0302_Feb4_APPROVED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lient\hobby\Donnelly\v1207\valuasi\PEB\valuasi%2031Dec%202007%20tax%20revisi%20donnelly%20old%20benefit.xls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Ingga\My%20Documents\KAP%20K%20&amp;%20N\CHS%202010\DOCUME~1\user.000\LOCALS~1\Temp\CITR-2002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tan\Client\Excel%20metal%202008\WP%20'08\buat%20yose\data\naptha\summary-naptha2000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+FILE%20NHK%20GASKET/FINANCIAL%20HIGHLIGHT%202009/AOP/NHK_ISBS0907decAOP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ulkarnaen\lajur\Permintaan\REPORT180501.xls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0&#26376;&#29983;&#29987;&#24773;&#22577;&#65288;DAY31)\28&#26085;%20-%20Copy\Users\K0148\Desktop\&#20986;&#24373;&#36039;&#26009;\&#12487;&#12451;&#12473;&#12463;&#12488;&#12483;&#12503;(&#20986;&#24373;&#65289;\Users\K0148\Desktop\&#12487;&#12451;&#12473;&#12463;&#12488;&#12483;&#12503;\&#12487;&#12451;&#12473;&#12463;&#12488;&#12483;&#12503;\&#20037;&#20445;&#12373;&#12435;\&#9679;&#12495;&#12540;&#12489;&#12487;&#12451;&#12473;&#12463;\SSD\&#12487;&#12473;&#12463;&#12488;&#12483;&#12503;&#65298;&#65305;\USB%20BACKUP\&#36039;&#26009;\&#9670;&#32013;&#21697;&#23186;&#20307;\&#9315;&#24179;&#23713;&#12373;&#12435;(&#28168;)\KIC&#29992;\05&#9679;&#27880;&#27531;&#12496;&#12521;&#12531;&#12473;rev8&#65288;NEW&#65289;.xls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31\data%20(d)\backup\budget%202012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T%20MEGA%20AUTO%20FINANCE\SISKA%20WORK\I.Fixed%20Assets\Documents%20and%20Settings\Andy-16-oct-2000\Remeasurement\PMBN\Year-2002\Sep-2002\LapKeuPmbn0902.xls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c-003\monthly\CM023-MENTON2002.xls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sandjaja/Local%20Settings/Temporary%20Internet%20Files/OLK2/matsushita/txa%202002/My%20Documents/hanna/mki/txa%202001/worksheet31-3-200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%20INAA_JULEORIA/J_A_C/MARUHACHI_Update/2008/CAF%202008/G_Fixed%20Assets/K.%20Cash%20&amp;%20Cash%20Equivalents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1.251\FACC%20Store\Users\acer\AppData\Local\Temp\Temp1_WKS%20Consol%20PT%20Centrin%20Online%20Mar'14.zip\Triwulan%20III\@Rie%20NiTips\LK%20PT%202009\LK%20PT%202008\CKPD-CKPP\Agus\LK%20PT%202005%2009\i2t2005_TW3.xls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Laporan%20Keuangan%20Per%20Perusahaan\PT.%20Singsung_Tech_2012\Tahun_2012\Lp_Keuangan_PT.%20Sinsung_Tech_2012_31_Desember_2012.xls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ampe\2004\Liku%20Telaga\DEPR%20kom2004dr%20audit-2.xls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Ingga\My%20Documents\KAP%20K%20&amp;%20N\CHS%202010\Infomedia%2006\GABUNG\DATA%202003\DATA%20BU%20SARI%20LIDO\laporan%20Juni%202003%20estimasi.xls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KP_NET\PROGRES\Biaya%20Departemen.xls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TAX%20DIVISION\Users\HP\Documents\PT.KLI\KOJIMA%20LASER%20INDONESIA\GAJI\PPH21\Dataku\Fajar\Pemsus\suritama\KKP.XLS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Audid\Desktop\Documents%20and%20Settings\Lindawak\My%20Documents\EMP\LRPModel\3rd%20pass\EMP\EMP%20Tbk%20LRP%20v9.xls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IWANKA\My%20Documents\IK\KTI\KTI-2003\Translasi-CMA\Fixed%20Asset%20KTI.xls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/2014/MABUCHI/01.REPORT/Data%20firm@n/Fuji%20Meiwa/keu/Keu%20Forex/Data%20Accounting/Filtech/Apr'04-Mar'05/BANKCASH/BANCA0305.fi.xls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MSI\IITR%202007\Luxindo%20Raya\Luxindo%20raya%202004\Tax%20audit%202004\Working%20Paper\lampiran%20SPHP%20Pemeriksa\2KKP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natsteel.com.sg/exchange/anmyk/Inbox/No%20Subject.EML/WINDOWS/TEMP/Mat'l%20Price%202000-2001.xls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31\data%20(d)\My%20Documents\TOMMY's\C%20L%20I%20E%20N%20T%20S\Gunung%20Sawit%20Bina%20Lestari\SPT%202003\Auditor%20Data\Combined%20Leadsheet-GSBL.xls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MSI\IITR%202007\data\Report\Japan\2005\FORMULA_Q_CMSI%20(Mar).xls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in\shareddocs\HPM\HPM2\SYSTEM&#26908;&#35342;\&#20104;&#31639;\&#65296;&#65294;Mo\&#26368;&#26032;&#36039;&#26009;\&#20013;&#22269;5,7,12&#29694;&#35519;.xls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02jksm\ing-tax\2006\DAS\FISCAL%20ACCOUNTS\Prepayment\JV%20IDR%2012-2.xls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User\LOCALS~1\Temp\Rar$DI10.4094\sankyu%20badan%202008\SHARED\TAX\Jafir\Sdp\Annual99\CITR\Power99-1a.xls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NSS2005\INDTAX\BANK0001\ATR\ACR97\BPEDEC97.XLS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P_ABS04\WP%20ABS%202004.xls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lients\TAN\Annual%20Tax%20'03\wORKSHEET%20GTA%202003%20PM1(Final).xls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2\c\SHARED\TAX\Mulyo\Maitland%20Smith\Cornov1-1999.xls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38263;&#35336;(&#25216;&#31649;)\04&#38263;&#35336;\e-&#38263;&#35336;\&#22269;&#20225;\04_0.0_2010_0725.eck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ADMINI~1\LOCALS~1\Temp\Rar$DI04.069\Sales06R1.XLS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aringan\Finexpertiza%202021\PT%20Sugiura%20Indonesia\PBC\EMBEN\Summary%20-%20PTBI%202012.xls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tan\Client\Excel%20metal%202008\WP%20'08\buat%20yose\WINNT\TEMP\TS-1202.xls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ofaxxx\Analisa%202008\Documents%20and%20Settings\roslynda\My%20Documents\4-CORPORATE%2004\c.KPI\Q3\PRESENTATION\BP%20PREP%202%20DEC.xls" TargetMode="External"/></Relationships>
</file>

<file path=xl/externalLinks/_rels/externalLink3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_Kur\07.TAS%20JV\TPEI\Live\HRM\071106AttendanceSystem.xls" TargetMode="External"/></Relationships>
</file>

<file path=xl/externalLinks/_rels/externalLink3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si\Fahmititip\Documents%20and%20Settings\Totoku3\Local%20Settings\Temporary%20Internet%20Files\Content.IE5\S1UN4DMJ\My%20Documents\pepeh\BAB14.XLS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Ingga\My%20Documents\KAP%20K%20&amp;%20N\CHS%202010\SHARED\Clients\C-D\Dong%20SUng\99CITR.xls" TargetMode="External"/></Relationships>
</file>

<file path=xl/externalLinks/_rels/externalLink3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Eye%20n%20NEM\2002%20CITR\NEM\CITR%202001-eyecorp.xls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ZARS-ID-FS\Users%20Documents\Samuel\WP%201205\Falsh%20Disk\%23BCMI-2005\%23%20B%20C%20M%20I\%23BCMI_Dec_2005\WP_Interim%20Oct%202005\COGS.xls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RYASANTARA\ACCT_FIN\ACT&amp;FIN\Hanny's\Miscellaneous\Analysis\GM%20ANALYSIS%202001.xls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2\c\Documents%20and%20Settings\user4\My%20Documents\EVE'S%20DOCS\SPT%20FORM%20EXCEL\Dodo\Clients\KEBD\2003\2003\Draft\SHARED\TAX\ida\CCI\1998%20CITR\1771'98-Adj%20Rev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IST\LIST\Tool\TOOL%20LIST.xls" TargetMode="External"/></Relationships>
</file>

<file path=xl/externalLinks/_rels/externalLink3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HARED\TAX\ida\CCI\1998%20CITR\1771'98-Adj%20Rev2.xls" TargetMode="External"/></Relationships>
</file>

<file path=xl/externalLinks/_rels/externalLink3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2\c\SHARED\Clients\I-L\KEBD\2002%20CITR\Citr-2002-final-d.xls" TargetMode="External"/></Relationships>
</file>

<file path=xl/externalLinks/_rels/externalLink3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31\data%20(d)\Gapura%20Prima%20Group\CITR%202004\DKU\C.M.S.I\CITR2002\SPT2002-%20CMSI.draft%20I%20-%2020%20Feb'03.xls" TargetMode="External"/></Relationships>
</file>

<file path=xl/externalLinks/_rels/externalLink3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Ricky%20R%20Hasibuan\My%20Documents\Data%20And%20Files\Client\C.M.S.I\CITR2002\SPT2002-%20CMSI.draft%20I%20-%2020%20Feb'03.xls" TargetMode="External"/></Relationships>
</file>

<file path=xl/externalLinks/_rels/externalLink3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ocuments%20and%20Settings\Ricky%20R%20Hasibuan\My%20Documents\Data%20And%20Files\Client\C.M.S.I\CITR2002\SPT2002-%20CMSI.draft%20I%20-%2020%20Feb'03.xls" TargetMode="External"/></Relationships>
</file>

<file path=xl/externalLinks/_rels/externalLink3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PROFESSIONAL-STAFF\Documents%20and%20Settings\Ricky%20R%20Hasibuan\My%20Documents\Data%20And%20Files\Client\C.M.S.I\CITR2002\SPT2002-%20CMSI.draft%20I%20-%2020%20Feb'03.xls" TargetMode="External"/></Relationships>
</file>

<file path=xl/externalLinks/_rels/externalLink3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wi-documents\esabindo\Marshall%2099-2.xls" TargetMode="External"/></Relationships>
</file>

<file path=xl/externalLinks/_rels/externalLink38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p/Local%20Settings/Temporary%20Internet%20Files/Content.IE5/45I7WLAZ/WR%20001-07-09.xls" TargetMode="External"/></Relationships>
</file>

<file path=xl/externalLinks/_rels/externalLink3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iz\2000\2-Prod.(cons.&amp;balance)\@Monthly\Sep\sg398.xls" TargetMode="External"/></Relationships>
</file>

<file path=xl/externalLinks/_rels/externalLink3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Ingga\My%20Documents\KAP%20K%20&amp;%20N\CHS%202010\Infomedia%2006\Data\Data%20D\Closing%202006\AAA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1.%20My%20Work%20Office\01.%20PT.%20Kompujasa%20Aktuaria%20Indonesia\02.%20New%20Management%20Data%20AI\02.%20Calculations%20Per%20Client\79.%20YAYASAN%20TRISAKTI%20GROUP\01.%20STIE%20(OK)\02.%20Kalkulasi\Trisakti%20School%20Management%20(NRA=60)%202011.xls" TargetMode="External"/></Relationships>
</file>

<file path=xl/externalLinks/_rels/externalLink3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un425-4\DOCS\OBAIS2AGI.xls" TargetMode="External"/></Relationships>
</file>

<file path=xl/externalLinks/_rels/externalLink391.xml.rels><?xml version="1.0" encoding="UTF-8" standalone="yes"?>
<Relationships xmlns="http://schemas.openxmlformats.org/package/2006/relationships"><Relationship Id="rId1" Type="http://schemas.openxmlformats.org/officeDocument/2006/relationships/externalLinkPath" Target="/Sindhu/PT%20WELCAT%20INDONESIA%20DOCS/REPORTS/PERSONAL%20DATABASE.xlsx" TargetMode="External"/></Relationships>
</file>

<file path=xl/externalLinks/_rels/externalLink3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Mirna's%20file\Data%20Auditor\Data%20Final%20Tax%20for%202008%20(Auditor)\Reconciliation%20Tax%20Audit%202008\Reconciliation%20Tax%20Audit%202008.xls" TargetMode="External"/></Relationships>
</file>

<file path=xl/externalLinks/_rels/externalLink3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Laporan%20Keuangan%20Per%20Perusahaan\PT.%20Ing_International_2013\Lp%20Keuangan%20PT.%20Ing_International%202013-Per_September_2013%20-%20New.xlsx" TargetMode="External"/></Relationships>
</file>

<file path=xl/externalLinks/_rels/externalLink3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Ingga\My%20Documents\KAP%20K%20&amp;%20N\CHS%202010\WINDOWS\TEMP\commissioners_r_dec03.XLS" TargetMode="External"/></Relationships>
</file>

<file path=xl/externalLinks/_rels/externalLink39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icky%20R%20Hasibuan/My%20Documents/Data%20And%20Files/Client/C.M.S.I/Furukawa/Furukawa-1770-2001.xls" TargetMode="External"/></Relationships>
</file>

<file path=xl/externalLinks/_rels/externalLink3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2\c\SHARED\Clients\I-L\KEBD\Quarter%202002\Q4-2002-c.xls" TargetMode="External"/></Relationships>
</file>

<file path=xl/externalLinks/_rels/externalLink3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31\data%20(d)\Gapura%20Prima%20Group\CITR%202004\DKU\Documents%20and%20Settings\Ricky%20R%20Hasibuan\My%20Documents\Data%20And%20Files\Client\C.M.S.I\Furukawa\Furukawa-1770-2001.xls" TargetMode="External"/></Relationships>
</file>

<file path=xl/externalLinks/_rels/externalLink3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2\c\SHARED\TAX\Indra%20Setiawan\BRI\Form\CITR-2002.xls" TargetMode="External"/></Relationships>
</file>

<file path=xl/externalLinks/_rels/externalLink3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2\c\SHARED\TAX\Andi\ChaseBank\Annual98\23CITR98eForm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sting%20PPD\afrizal\data-2001\report\MIS-October'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User\Downloads\Dept\FINANCE\Mgmt\HYPERION\PLCONS99UNAUDITED.xls" TargetMode="External"/></Relationships>
</file>

<file path=xl/externalLinks/_rels/externalLink4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Ingga\My%20Documents\KAP%20K%20&amp;%20N\CHS%202010\SHARED\TAX\Indra%20Setiawan\BRI\Form\2004\CITR-2003.xls" TargetMode="External"/></Relationships>
</file>

<file path=xl/externalLinks/_rels/externalLink4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KTUARI\ACT_SRVC\EB\IAS19\CLIENTS\IND_TRC\2006\CALC\TRC%202005.xls" TargetMode="External"/></Relationships>
</file>

<file path=xl/externalLinks/_rels/externalLink4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P%20MUS%20Interim" TargetMode="External"/></Relationships>
</file>

<file path=xl/externalLinks/_rels/externalLink4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T%20CATUR%20ADILUHUR%20SENTOSA\CATUR%20ADILUHUR%20SENTOSA%20Juni%2007\WORKSHEET\Clients\Audit%20Year-2003\PT%20Masaji%20Tatanan%20Container\File%20ter-update\WP-MTCont%20%202003-%20240404.xls" TargetMode="External"/></Relationships>
</file>

<file path=xl/externalLinks/_rels/externalLink4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UD2000I\BUD99\OP20033.XLS" TargetMode="External"/></Relationships>
</file>

<file path=xl/externalLinks/_rels/externalLink4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Ingga\My%20Documents\KAP%20K%20&amp;%20N\CHS%202010\laporan%20tahun%202003\laporan%20februari%20%2020032.xls" TargetMode="External"/></Relationships>
</file>

<file path=xl/externalLinks/_rels/externalLink406.xml.rels><?xml version="1.0" encoding="UTF-8" standalone="yes"?>
<Relationships xmlns="http://schemas.openxmlformats.org/package/2006/relationships"><Relationship Id="rId1" Type="http://schemas.microsoft.com/office/2006/relationships/xlExternalLinkPath/xlStartup" Target="FINANCE/MON_RPT.XLS" TargetMode="External"/></Relationships>
</file>

<file path=xl/externalLinks/_rels/externalLink4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2\c\SHARED\Clients\M-P\Matsuzawa\CITR99\spt$99ind.xls" TargetMode="External"/></Relationships>
</file>

<file path=xl/externalLinks/_rels/externalLink4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SHARED\TAX\Ditta\Hadiputranto%20Hadinoto\SPT%201771%201998\marshall%20spt%201771%201998%20ke%20satu.xls" TargetMode="External"/></Relationships>
</file>

<file path=xl/externalLinks/_rels/externalLink4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HARED\Clients\I-L\KSK\1998\marshallrev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ko\ZTEMP\Bisnisplan%202003\RJP%20&amp;%20PP1%202003%20Existing.xls" TargetMode="External"/></Relationships>
</file>

<file path=xl/externalLinks/_rels/externalLink4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ata\OUTLOOK%20WS\Outlook%20files%200405\2004-031.xls" TargetMode="External"/></Relationships>
</file>

<file path=xl/externalLinks/_rels/externalLink4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xceldata\MONTHLY%20REPORTS\2004-05%20FS%20version%202%20with%20India.xls" TargetMode="External"/></Relationships>
</file>

<file path=xl/externalLinks/_rels/externalLink4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2\c\SHARED\TAX\ROSA\1999\PT%20Betzdearborn%20Persada\Citr-1998\CITR98.xls" TargetMode="External"/></Relationships>
</file>

<file path=xl/externalLinks/_rels/externalLink4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000396\aws\Documents%20and%20Settings\RINTZA\My%20Documents\the%20client\Darma%20Henwa\Audit%20June%202002\WP\O\DHJune_02_corp_2002.xls" TargetMode="External"/></Relationships>
</file>

<file path=xl/externalLinks/_rels/externalLink4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tt\takanichi\N.T.%20Hung%20Database\My%20Daily%20operations\Localization%20Projects\CAM.043L%20(332W)\Reports%20&amp;%20Menos\Outsourced%20Parts\&#12503;&#12525;&#12472;&#12455;&#12463;&#12488;\&#29983;&#28310;&#65299;(&#28363;&#36032;)Gr\&#29983;&#28310;&#35211;&#31309;\&#27193;&#33026;&#29983;&#28310;&#35211;&#31309;\&#65325;&#31995;\&#65325;&#31995;&#23554;&#29992;&#33021;&#21147;&#22679;&#24375;&#35373;&#25237;&#35211;&#31309;.xls" TargetMode="External"/></Relationships>
</file>

<file path=xl/externalLinks/_rels/externalLink4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AD765E2\Report.XLS" TargetMode="External"/></Relationships>
</file>

<file path=xl/externalLinks/_rels/externalLink4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htetsuka.HTETSUKA-NOTE\Local%20Settings\Temporary%20Internet%20Files\Content.IE5\T1VJXDQR\Balance%20sheet%202009.xls" TargetMode="External"/></Relationships>
</file>

<file path=xl/externalLinks/_rels/externalLink4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2\KAPSAS\My%20Documents\Reporting_2000\bud99sht.xls" TargetMode="External"/></Relationships>
</file>

<file path=xl/externalLinks/_rels/externalLink4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luation%20-%20GUNTNER%202015.xls" TargetMode="External"/></Relationships>
</file>

<file path=xl/externalLinks/_rels/externalLink4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User\Downloads\NCD%2024-3-2006\Final\Audit\PT%20New%20Century%20Dev,%20Tbk\PT%20Sinar%20Putra%20Permaja\DES%20'05\UNEARN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User\Downloads\Documents%20and%20Settings\fitri%20sukarti\Desktop\fa-1102.xls" TargetMode="External"/></Relationships>
</file>

<file path=xl/externalLinks/_rels/externalLink4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if\Data%20Arif\BP%20semi%20Final\AGP\Kletek\Budget\2007\General%20Service\2005\FORM\tahun%202001\Agus\PEMDA.xls" TargetMode="External"/></Relationships>
</file>

<file path=xl/externalLinks/_rels/externalLink42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honggowidjojo/Local%20Settings/Temporary%20Internet%20Files/OLK1/BSPLFA%2020021.XLS" TargetMode="External"/></Relationships>
</file>

<file path=xl/externalLinks/_rels/externalLink4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-0015\my%20documents\My%20Documents\Dewi%20Training\ASPRIL\Undangan%20AHM.xls" TargetMode="External"/></Relationships>
</file>

<file path=xl/externalLinks/_rels/externalLink4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djktapp11/audit/SHADOW/Documents/BDGP/Pfizer/Nov%202004/Completion/WS%20supporting(1.1).xls" TargetMode="External"/></Relationships>
</file>

<file path=xl/externalLinks/_rels/externalLink4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T%20MEGA%20AUTO%20FINANCE\SISKA%20WORK\I.Fixed%20Assets\Documents%20and%20Settings\Andy-16-oct-2000\Remeasurement\PMBN\Year-2002\Sep-2002\AYOAN\PMBN0699.XLS" TargetMode="External"/></Relationships>
</file>

<file path=xl/externalLinks/_rels/externalLink4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T%20MEGA%20AUTO%20FINANCE\SISKA%20WORK\I.Fixed%20Assets\MY%20DOCUMENT\FILES\sunardi\1999\rgms1299.xls" TargetMode="External"/></Relationships>
</file>

<file path=xl/externalLinks/_rels/externalLink4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ERWINW~1\LOCALS~1\Temp\Temporary%20Directory%201%20for%20WP-MUS.zip\WP%20MUS%20Interim%2031.10.05.xls" TargetMode="External"/></Relationships>
</file>

<file path=xl/externalLinks/_rels/externalLink4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inoue\&#12487;&#12473;&#12463;&#12488;&#12483;&#12503;\Apr%2009\GL%2007-2008\GL%2007-2008.xls" TargetMode="External"/></Relationships>
</file>

<file path=xl/externalLinks/_rels/externalLink4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Yegor\IC%20General\restored\dividend%20invoice.xls" TargetMode="External"/></Relationships>
</file>

<file path=xl/externalLinks/_rels/externalLink4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Ingga\My%20Documents\KAP%20K%20&amp;%20N\CHS%202010\EYECORP\CITR2000-NEM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HARED\TAX\Indra%2520Setiawan\others\SPT1770.xls" TargetMode="External"/></Relationships>
</file>

<file path=xl/externalLinks/_rels/externalLink4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YECORP\CITR2000-NEM.xls" TargetMode="External"/></Relationships>
</file>

<file path=xl/externalLinks/_rels/externalLink4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2\c\Documents%20and%20Settings\user4\My%20Documents\EVE'S%20DOCS\SPT%20FORM%20EXCEL\Dodo\Clients\KEBD\2003\2003\Draft\SHARED\TAX\CRIST\Aiwa\Indonesia\1998\Cor-'98-2.xls" TargetMode="External"/></Relationships>
</file>

<file path=xl/externalLinks/_rels/externalLink4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HARED\Clients\U-Z\WILEY\Spt98\Marshall98.xls" TargetMode="External"/></Relationships>
</file>

<file path=xl/externalLinks/_rels/externalLink4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ay\CATUR\PT%20Catur%20Logamindo%20Sentosa%20-%20Yogya\PT%20Catur%20Logamindo%20Sentosa%20-%20Yogya\REPORT-WORKSHEET%20CLS%20JUN%2007\Clients\Audit%20Year-2003\PT%20Masaji%20Tatanan%20Container\File%20ter-update\WP-MTCont%20%202003-%20240404.xls" TargetMode="External"/></Relationships>
</file>

<file path=xl/externalLinks/_rels/externalLink4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AX\JUSTINA\SOLAR\trans97eitr.xls" TargetMode="External"/></Relationships>
</file>

<file path=xl/externalLinks/_rels/externalLink4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13\pro%20eng%202006\ENGINEERING\KELEK\I%20MADE%20PUTRA%20JELANTIK\PRICING\DAIHATSU\Daihatsu-4W-D38Ai-Project%202005.xls" TargetMode="External"/></Relationships>
</file>

<file path=xl/externalLinks/_rels/externalLink4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obdgx01\c\Analisis%20Divisi%202004\DATA%20AFFCO-04\MTM\Lapkeu-Aug04.xls" TargetMode="External"/></Relationships>
</file>

<file path=xl/externalLinks/_rels/externalLink437.xml.rels><?xml version="1.0" encoding="UTF-8" standalone="yes"?>
<Relationships xmlns="http://schemas.openxmlformats.org/package/2006/relationships"><Relationship Id="rId1" Type="http://schemas.openxmlformats.org/officeDocument/2006/relationships/externalLinkPath" Target="/GL/Accounting%20Work/Subledger%202004-01.xls" TargetMode="External"/></Relationships>
</file>

<file path=xl/externalLinks/_rels/externalLink4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-005\monthly%20revi\MONTHLY%20REVIEW\Master\rev%20rapim\Bp-2001-Q3.xls" TargetMode="External"/></Relationships>
</file>

<file path=xl/externalLinks/_rels/externalLink4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rie\AppData\Local\Microsoft\Windows\Temporary%20Internet%20Files\Content.Outlook\AOK7NAF6\Plan&amp;Budg\RK&amp;A\RKA%202005-budg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pt\FINANCE\Mgmt\HYPERION\PLCONS99UNAUDITED.xls" TargetMode="External"/></Relationships>
</file>

<file path=xl/externalLinks/_rels/externalLink4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Product%201204.xls" TargetMode="External"/></Relationships>
</file>

<file path=xl/externalLinks/_rels/externalLink4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-lt78006\Documents%20and%20Settings\Idol\Local%20Settings\Temporary%20Internet%20Files\Content.IE5\8TI7KTMZ\EPSON%20BATAM%20new%202007%20R%20before%201-1-2002.xls" TargetMode="External"/></Relationships>
</file>

<file path=xl/externalLinks/_rels/externalLink44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ARIA/Desktop/PT%20Raharja%20Eka%20Lancar/REL%20DM%2008-Sherly/Documents%20and%20Settings/KAP.%20RY%209/Desktop/REL%20DM%2008-Sherly/KKP%20DM%202008%20-%20REV.xls" TargetMode="External"/></Relationships>
</file>

<file path=xl/externalLinks/_rels/externalLink443.xml.rels><?xml version="1.0" encoding="UTF-8" standalone="yes"?>
<Relationships xmlns="http://schemas.openxmlformats.org/package/2006/relationships"><Relationship Id="rId1" Type="http://schemas.openxmlformats.org/officeDocument/2006/relationships/externalLinkPath" Target="/GL/Accounting%20Work/Accounting/Sales/Sales0602.XLS" TargetMode="External"/></Relationships>
</file>

<file path=xl/externalLinks/_rels/externalLink4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ccounting\Sales\Sales0602.XLS" TargetMode="External"/></Relationships>
</file>

<file path=xl/externalLinks/_rels/externalLink4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L\Accounting%20Work\Accounting\Sales\Sales0602.XLS" TargetMode="External"/></Relationships>
</file>

<file path=xl/externalLinks/_rels/externalLink4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L\Accounting%20Work\JANUARI%2008%20subledger\DEC07%20SALES%20&amp;%20COST\Sales\Sales07%20(version%201).xls" TargetMode="External"/></Relationships>
</file>

<file path=xl/externalLinks/_rels/externalLink4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ZARS-ID-FS\Users%20Documents\Audit%20Files\Grant%20Thornton%20Indonesia_BNY_Year%202001\Report%20Audit%202001\BSU_2000_GTI_AR.xls" TargetMode="External"/></Relationships>
</file>

<file path=xl/externalLinks/_rels/externalLink4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000455\aws\Documents%20and%20Settings\ANDRAN\My%20Documents\CLIENT\WILM0127%20-%20SINAR%20ALAM%20PERMAI\Audit%202003\PBC\Tax\22.XLS" TargetMode="External"/></Relationships>
</file>

<file path=xl/externalLinks/_rels/externalLink4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NERACA\BAL-0700\FA%20JJP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m-pm.xls" TargetMode="External"/></Relationships>
</file>

<file path=xl/externalLinks/_rels/externalLink4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pserver\Account%20dir\Koversi\Konversi%201999\Agam\Final%20Conv\Final\EJT-1299%20Rev%20on%2030-03-00.xls" TargetMode="External"/></Relationships>
</file>

<file path=xl/externalLinks/_rels/externalLink4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pserver\Account%20Dir\Pekerjaan%20di%20KPN\FA%20Reg.%20BPK%20to%20Conv..xls" TargetMode="External"/></Relationships>
</file>

<file path=xl/externalLinks/_rels/externalLink4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000396\aws\HOME\KPN\SUHANNI\HANNI\CONFINAL\BPNDEC99.XLS" TargetMode="External"/></Relationships>
</file>

<file path=xl/externalLinks/_rels/externalLink4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michja\Desktop\MANDIRI\IPO%20Sept%202001\Treasury%20September%202001\DerivativesBMELYth.xls" TargetMode="External"/></Relationships>
</file>

<file path=xl/externalLinks/_rels/externalLink4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JLT\COSTING%20REPORTS\Outlook\mar%20receipts.xls" TargetMode="External"/></Relationships>
</file>

<file path=xl/externalLinks/_rels/externalLink4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SEIGI11\&#39366;&#25216;\01)&#32207;&#25324;\&#65297;&#65319;&#65288;&#32068;&#20184;&#65289;\&#20104;&#31639;&#31649;&#29702;\&#65297;&#65302;&#65297;&#26399;\&#31263;&#35696;\C095&#31263;&#35696;&#26360;.xls" TargetMode="External"/></Relationships>
</file>

<file path=xl/externalLinks/_rels/externalLink4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tt\takanichi\N.T.%20Hung%20Database\My%20Daily%20operations\Localization%20Projects\CAM.043L%20(332W)\Reports%20&amp;%20Menos\Outsourced%20Parts\&#20225;&#30011;&#32207;&#25324;\1.&#26032;&#38542;&#23652;\01)&#20013;&#26399;&#35336;&#30011;\&#9312;&#35373;&#25237;&#35336;&#30011;\97&#25552;&#20986;&#29256;\&#20013;&#35336;&#35373;&#25237;1seigi&#35336;.xls" TargetMode="External"/></Relationships>
</file>

<file path=xl/externalLinks/_rels/externalLink4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%20-%20BSI%20June%202000.xls" TargetMode="External"/></Relationships>
</file>

<file path=xl/externalLinks/_rels/externalLink4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01%20Net%20Sales%20Leadsheet" TargetMode="External"/></Relationships>
</file>

<file path=xl/externalLinks/_rels/externalLink4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Beans%20on%20Bibin\My%20Documents\Rina%20Hanifa%20Mutiara\Valuation-Ongoing\BJDAMashilTamaraAspac\BJDA30\windows\TEMP\My%20Documents\LWO\Workings\Wenang%20-%20Menado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tt\takanichi\N.T.%20Hung%20Database\My%20Daily%20operations\Localization%20Projects\CAM.043L%20(332W)\Reports%20&amp;%20Menos\Outsourced%20Parts\&#20225;&#30011;&#32207;&#25324;\01)&#20013;&#26399;&#35336;&#30011;\&#9313;&#35201;&#21729;&#35336;&#30011;\99&#20013;&#35336;&#20154;&#21729;&#35336;&#30011;\&#20154;&#21729;&#35336;&#31639;NewForm.xls" TargetMode="External"/></Relationships>
</file>

<file path=xl/externalLinks/_rels/externalLink4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User\Downloads\D%20data%20old%20comp\Data\Project%20Jericho\FRP\ID02-FRP-12.2007-MA.xls" TargetMode="External"/></Relationships>
</file>

<file path=xl/externalLinks/_rels/externalLink4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djktapp11/audit/Documents/LTGP/Cargill%20Indonesia/AD5/Completion/Worksheet%20CI%202005-310505v5n" TargetMode="External"/></Relationships>
</file>

<file path=xl/externalLinks/_rels/externalLink4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ofaxxx\Analisa%202008\ALL\SRI\4-RUPS\2007\HISTORICAL%20PL.xls" TargetMode="External"/></Relationships>
</file>

<file path=xl/externalLinks/_rels/externalLink4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Ingga\My%20Documents\KAP%20K%20&amp;%20N\CHS%202010\Documents%20and%20Settings\janege\Local%20Settings\Temp\Data\SOSRO%20GROUP\bagus_dmt\Penyusutan%20komersil%202003\Penyusutan%20Inventaris%202003.xls" TargetMode="External"/></Relationships>
</file>

<file path=xl/externalLinks/_rels/externalLink4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lia\FINAL%20CATUR%202007\WORKSHEET%202007\Maria's\Client\2003\Samudera%20Indonesia\PT%20Prima%20Nur%20Panurjwan\Update-Report-ASM-SRM\WP%20PT%20Prima%202003-050404.xls" TargetMode="External"/></Relationships>
</file>

<file path=xl/externalLinks/_rels/externalLink4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KTUARI\ACT_SRVC\EB\IAS19\CLIENTS\JAVA_PAC\2003\CALC\C_JAVA.XLS" TargetMode="External"/></Relationships>
</file>

<file path=xl/externalLinks/_rels/externalLink4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T%20CATUR%20HASIL%20SENTOSA\OKSTRI\My%20Documents\My%20Received%20Files\PT%20ABC\Report.XLS" TargetMode="External"/></Relationships>
</file>

<file path=xl/externalLinks/_rels/externalLink4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ales\Sales%20Record%20Monthly\Sales%20Record%20Monthly.xls" TargetMode="External"/></Relationships>
</file>

<file path=xl/externalLinks/_rels/externalLink4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L\Accounting%20Work\Accounting\Sales\Sales05.XLS" TargetMode="External"/></Relationships>
</file>

<file path=xl/externalLinks/_rels/externalLink4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ccounting\Sales\Sales05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i-cons\C01\Intan2003\Saham\Hotel%20Sabang\SabangValuationDraft1\BV-Hotel%20Sabang-25-01-03.xls" TargetMode="External"/></Relationships>
</file>

<file path=xl/externalLinks/_rels/externalLink4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kexch1\BPCS\Z.%20Temporary%20Files\CEA\Journal\JV%20Jan2002\IDRJVJan02.xls" TargetMode="External"/></Relationships>
</file>

<file path=xl/externalLinks/_rels/externalLink4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T%20Catur%20Logamindo%20Sentosa%20-%20Yogya\REPORT-WORKSHEET%20CLS%20JUN%2007\Maria's\Client\2003\Samudera%20Indonesia\PT%20Prima%20Nur%20Panurjwan\Update-Report-ASM-SRM\WP%20PT%20Prima%202003-050404.xls" TargetMode="External"/></Relationships>
</file>

<file path=xl/externalLinks/_rels/externalLink4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erasional1\d\WINDOWS\TEMP\Mking99.xls" TargetMode="External"/></Relationships>
</file>

<file path=xl/externalLinks/_rels/externalLink4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000396\aws\Tommy\KPN_Conv00\KPNCons_0900\KPNJUNR.XLS" TargetMode="External"/></Relationships>
</file>

<file path=xl/externalLinks/_rels/externalLink4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mrsins0005\Working%20Folder\Telecom\Transactions\Komselindo%202000-2001\Model\2002-12-04%20CDMA%20Combination%20Model%20(Q&amp;E)%20draft.xls" TargetMode="External"/></Relationships>
</file>

<file path=xl/externalLinks/_rels/externalLink4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%23%23IJV%20LAPINDO%20BRANTAS%20Sept%202005\Audit%20Files\Grant%20Thornton%20Indonesia_BNY_Year%202001\Report%20Audit%202001\BSU_2000_GTI_AR.xls" TargetMode="External"/></Relationships>
</file>

<file path=xl/externalLinks/_rels/externalLink4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TAIL%20WP%20LMR-2004.xls" TargetMode="External"/></Relationships>
</file>

<file path=xl/externalLinks/_rels/externalLink4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INDOWS\TEMP\&#35201;&#21729;&#38306;&#36899;\72&#26399;6&#20206;.XLS" TargetMode="External"/></Relationships>
</file>

<file path=xl/externalLinks/_rels/externalLink4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-acct04\transfer\DOCUME~1\Astrid\LOCALS~1\Temp\LapApr02.xls" TargetMode="External"/></Relationships>
</file>

<file path=xl/externalLinks/_rels/externalLink4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X\ROSA\1999\Alteco%20Chemical%20Ind\CITR\RAlteco98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000396\aws\Documents%20and%20Settings\RINTZA\My%20Documents\the%20client\Darma%20Henwa\Audit%20June%202002\WP\O\DHJune_02Forex%20.xls" TargetMode="External"/></Relationships>
</file>

<file path=xl/externalLinks/_rels/externalLink4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uhidin\Didin's%20File\LTL\Report\Final%20LTL\PT%20ASI\Documents%20and%20Settings\user\Desktop\PT%20CATUR%20LOGAMINDO%20SENTOSA\REPORT-WORKSHEET%20CLS%20JUN%2007\My%20Documents\My%20Received%20Files\PT%20ABC\Report.XLS" TargetMode="External"/></Relationships>
</file>

<file path=xl/externalLinks/_rels/externalLink4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-Rgms\MY%20DOCUMENT\FILES\sunardi\2000\MONTHLY-REPORT\LAP-KEU\rgms0100.xls" TargetMode="External"/></Relationships>
</file>

<file path=xl/externalLinks/_rels/externalLink482.xml.rels><?xml version="1.0" encoding="UTF-8" standalone="yes"?>
<Relationships xmlns="http://schemas.openxmlformats.org/package/2006/relationships"><Relationship Id="rId1" Type="http://schemas.microsoft.com/office/2006/relationships/xlExternalLinkPath/xlStartup" Target="ABF/Budget/2004-2005/RTD-Indonesia.xls" TargetMode="External"/></Relationships>
</file>

<file path=xl/externalLinks/_rels/externalLink4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1.251\FACC%20Store\BATCH%20ORDER\List%20Site%20BATCH_ORDER_03012017.xlsx" TargetMode="External"/></Relationships>
</file>

<file path=xl/externalLinks/_rels/externalLink4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Users\Folder%20Group\F1%2012000\Quarter\1Q_97.xls" TargetMode="External"/></Relationships>
</file>

<file path=xl/externalLinks/_rels/externalLink4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dget\databudget\DATA\BUDGET\BGT2000\HD7000\CONSOLID\PL00.XLS" TargetMode="External"/></Relationships>
</file>

<file path=xl/externalLinks/_rels/externalLink4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peration%20Improvement\01%20SUPPLIER%20CAP%20ACTIVITY\SUPPLIER%20FBACK%20ACTIVITY\Supplier%20Fback%202011\201104%20Fback\Copy%20of%20Supplier%20Feedback%20Form.xls" TargetMode="External"/></Relationships>
</file>

<file path=xl/externalLinks/_rels/externalLink4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PCD\Local%20Settings\Temporary%20Internet%20Files\OLK6\amrin\R&amp;D_Auto\DOKUMEN\TPR\In%20progress\Dt_newpud(1)\denny\Files\Personal%20Files\Denny\PP095N\149W.xls" TargetMode="External"/></Relationships>
</file>

<file path=xl/externalLinks/_rels/externalLink488.xml.rels><?xml version="1.0" encoding="UTF-8" standalone="yes"?>
<Relationships xmlns="http://schemas.openxmlformats.org/package/2006/relationships"><Relationship Id="rId1" Type="http://schemas.openxmlformats.org/officeDocument/2006/relationships/externalLinkPath" Target="smb://smb-munyux/data/amrin/R&amp;D_Auto/DOKUMEN/P2FS/Dt_newpud(1)/denny/Files/Personal%20Files/Denny/PP095N/149W.xls" TargetMode="External"/></Relationships>
</file>

<file path=xl/externalLinks/_rels/externalLink4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User\My%20Documents\Invoice\INVOIC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ster\dataawe\ADEN\Madeira%20jkt\lap01\lk2.xls" TargetMode="External"/></Relationships>
</file>

<file path=xl/externalLinks/_rels/externalLink4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PCD\Local%20Settings\Temporary%20Internet%20Files\OLK6\amrin\R&amp;D_Auto\DOKUMEN\TPR\In%20progress\Dt_newpud(1)\denny\Supplier%20List.xls" TargetMode="External"/></Relationships>
</file>

<file path=xl/externalLinks/_rels/externalLink491.xml.rels><?xml version="1.0" encoding="UTF-8" standalone="yes"?>
<Relationships xmlns="http://schemas.openxmlformats.org/package/2006/relationships"><Relationship Id="rId1" Type="http://schemas.openxmlformats.org/officeDocument/2006/relationships/externalLinkPath" Target="smb://smb-munyux/data/amrin/R&amp;D_Auto/DOKUMEN/P2FS/Dt_newpud(1)/denny/Supplier%20List.xls" TargetMode="External"/></Relationships>
</file>

<file path=xl/externalLinks/_rels/externalLink4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Ingga\My%20Documents\KAP%20K%20&amp;%20N\CHS%202010\Documents%20and%20Settings\Ingga\My%20Documents\KAP%20K%20&amp;%20N\BULOG%202009\UJASANG\CONTOH%20PERHITUNGAN%20PAJAK%20TANGGUHAN" TargetMode="External"/></Relationships>
</file>

<file path=xl/externalLinks/_rels/externalLink4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T.%20ITATSU\SHIBAURA%202006\Audit%20WBS-WPL-SSI%202006.xls" TargetMode="External"/></Relationships>
</file>

<file path=xl/externalLinks/_rels/externalLink4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anti\data%20yanti\Data%20Yanti\Compilation\Jovan\FS%202005\FS2005-tax3-rev-final.xls" TargetMode="External"/></Relationships>
</file>

<file path=xl/externalLinks/_rels/externalLink4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djktapp11/Documents%20and%20Settings/msiregar/Local%20Settings/Temporary%20Internet%20Files/OLK67/Client%20Data/Backup%20of%20Backup%20of%20Backup%20of%20WorkSheet%20Fuchs%20Updated%20Jan%2031%202004.xlk" TargetMode="External"/></Relationships>
</file>

<file path=xl/externalLinks/_rels/externalLink4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2004\Tax-2004\TAX%202004_BARU03-05.xls" TargetMode="External"/></Relationships>
</file>

<file path=xl/externalLinks/_rels/externalLink4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xceldata\MONTHLY%20REPORTS\2004-05%20FS.xls" TargetMode="External"/></Relationships>
</file>

<file path=xl/externalLinks/_rels/externalLink4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User\LOCALS~1\Temp\Rar$DI10.4094\sankyu%20badan%202008\Documents%20and%20Settings\eyoga\Local%20Settings\Temporary%20Internet%20Files\OLK2D\corporate%20income%20tax-2006.xls" TargetMode="External"/></Relationships>
</file>

<file path=xl/externalLinks/_rels/externalLink499.xml.rels><?xml version="1.0" encoding="UTF-8" standalone="yes"?>
<Relationships xmlns="http://schemas.openxmlformats.org/package/2006/relationships"><Relationship Id="rId1" Type="http://schemas.openxmlformats.org/officeDocument/2006/relationships/externalLinkPath" Target="/Guntur/%5e-%5eGun%5e-%5e/H@kko/2003/Send%20to%20Charles/Reporting%20Package-sub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Ingga\My%20Documents\KAP%20K%20&amp;%20N\CHS%202010\Documents%20and%20Settings\Rudi%20Riady\My%20Documents\Ady\Clients%20PWC\Pulogadung%20Pawitra%20Laksana\Fixed%20Assets\AA%20-%20Asset%20Master%201155PPL-AUDIT(change2)send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T%20Tech%20Mahindra%20Indonesia%20June%2030,%202009\Documents%20and%20Settings\Ayi%20Dong\My%20Documents\KNN\Catur\KKS\Report\My%20Documents\My%20Received%20Files\PT%20ABC\Report.XLS" TargetMode="External"/></Relationships>
</file>

<file path=xl/externalLinks/_rels/externalLink50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%20MARIA/Maria/Maria/NHK/2010/PAJAK/PPn_2010/rekon%20ppn%20nov.xls" TargetMode="External"/></Relationships>
</file>

<file path=xl/externalLinks/_rels/externalLink5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udit\MRI\Marugo%20(KBAA)\BS%20DEC\Worksheet%20in%203220%20Confirmation%20Control" TargetMode="External"/></Relationships>
</file>

<file path=xl/externalLinks/_rels/externalLink5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SD\AS\Jenny\NPS\2004\Accounting\Data%20client\Act\FREEPORT\v1202-LC\Data\Data-clean.xls" TargetMode="External"/></Relationships>
</file>

<file path=xl/externalLinks/_rels/externalLink5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-005\My%20Documents\Documents%20and%20Settings\roslynda\My%20Documents\4-CORPORATE%2004\b.MONTHLY%20REPORT\FUR%20KK\JULY%2016,%2004%20ASH.xls" TargetMode="External"/></Relationships>
</file>

<file path=xl/externalLinks/_rels/externalLink5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.0.10\snr%20'04\SNR%20'04\Pembelian\Book5.xls" TargetMode="External"/></Relationships>
</file>

<file path=xl/externalLinks/_rels/externalLink5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ZARS-ID-FS\Users%20Documents\&#25105;&#30340;&#20844;&#25991;&#21253;\1998&#24180;6&#26376;\&#20915;&#31639;&#25552;&#30424;&#19979;&#21457;.xls" TargetMode="External"/></Relationships>
</file>

<file path=xl/externalLinks/_rels/externalLink5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Ingga\My%20Documents\KAP%20K%20&amp;%20N\CHS%202010\Marketing%20Analysis%20Reference\001-Very%20Important%20Data\Documents%20and%20Settings\Administrator\My%20Documents\Book1.xls" TargetMode="External"/></Relationships>
</file>

<file path=xl/externalLinks/_rels/externalLink5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T%20MEGA%20AUTO%20FINANCE\SISKA%20WORK\I.Fixed%20Assets\ARVIN\Final%20CK\Details%20of%20Trade%20Debtors%20as%20of%20September%2030,%202009.xls" TargetMode="External"/></Relationships>
</file>

<file path=xl/externalLinks/_rels/externalLink5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ofaxxx\Analisa%202008\IE20\0409\rekap%20income%204-2.xls" TargetMode="External"/></Relationships>
</file>

<file path=xl/externalLinks/_rels/externalLink5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3\APRIL02-BDGTQ-II\SPECMEI02-BDGTQ-I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WP%20BB%202002A.xls" TargetMode="External"/></Relationships>
</file>

<file path=xl/externalLinks/_rels/externalLink5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38263;&#35336;(&#25216;&#31649;)\04&#38263;&#35336;\e-&#38263;&#35336;\&#22269;&#20225;\04_0.0_2010_0728.eck" TargetMode="External"/></Relationships>
</file>

<file path=xl/externalLinks/_rels/externalLink5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-005\bod%20sept\WINDOWS\Desktop\SRIVES5.xls" TargetMode="External"/></Relationships>
</file>

<file path=xl/externalLinks/_rels/externalLink5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KTUARI\ACT_SRVC\EB\IAS19\CLIENTS\SANKYU\2005\Calc\C_Old_TemplateLama.xls" TargetMode="External"/></Relationships>
</file>

<file path=xl/externalLinks/_rels/externalLink5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Devi\Local%20Settings\Temporary%20Internet%20Files\Content.IE5\4D67K5UZ\2005\toyoda%20gosei\calc\newcalc\calc_toyoda_peb_rev2.xls" TargetMode="External"/></Relationships>
</file>

<file path=xl/externalLinks/_rels/externalLink5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KTUARI\ACT_SRVC\EB\IAS19\CLIENTS\SUNGIN_T\2003\CALC\C_STAF.XLS" TargetMode="External"/></Relationships>
</file>

<file path=xl/externalLinks/_rels/externalLink5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02jksm\ing-tax\2007\DAS\FISCAL%20ACCOUNTS\BS%20ACCOUNT\Prepayment\WP%20Audit\XR222-140_Prepayment%202007.xls" TargetMode="External"/></Relationships>
</file>

<file path=xl/externalLinks/_rels/externalLink5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gie\d\My%20Documents\Report%202003\1%20-%20Jan%20.xls" TargetMode="External"/></Relationships>
</file>

<file path=xl/externalLinks/_rels/externalLink5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Subledger%202004.xls" TargetMode="External"/></Relationships>
</file>

<file path=xl/externalLinks/_rels/externalLink518.xml.rels><?xml version="1.0" encoding="UTF-8" standalone="yes"?>
<Relationships xmlns="http://schemas.openxmlformats.org/package/2006/relationships"><Relationship Id="rId1" Type="http://schemas.openxmlformats.org/officeDocument/2006/relationships/externalLinkPath" Target="/Kristin/My%20Documents/Daily/Audit%202002/FinalDec02%20(version%201).xls" TargetMode="External"/></Relationships>
</file>

<file path=xl/externalLinks/_rels/externalLink5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MSI\IITR%202007\Documents%20and%20Settings\agustinus\My%20Documents\Journals\IDRJV-Feb0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cesvr\Serverdata\New%20Folder\Nilesh\E-mbt\05-06\DRS%2005-06\8.DRS-Nov-05-06.xls" TargetMode="External"/></Relationships>
</file>

<file path=xl/externalLinks/_rels/externalLink5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HARED\TAX\Chendra\1999\CITR\Newcrest%20Sumatera%20Minerals\1998%20CITR.xls" TargetMode="External"/></Relationships>
</file>

<file path=xl/externalLinks/_rels/externalLink5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hendriana/Documents/GG/AD16/Data%20Fr.%20Client/sep-16/Godham/2016%20Omset%20Netto%20Lokal%20Jan-Sep.xlsx" TargetMode="External"/></Relationships>
</file>

<file path=xl/externalLinks/_rels/externalLink5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User\LOCALS~1\Temp\Rar$DI10.4094\sankyu%20badan%202008\SHARED\TAX\ROSA\1999\PT%20Betzdearborn%20Persada\Citr-1998\CITR98.xls" TargetMode="External"/></Relationships>
</file>

<file path=xl/externalLinks/_rels/externalLink5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Ingga\My%20Documents\KAP%20K%20&amp;%20N\CHS%202010\Mitsuyoshi\form%20CITR%2000.xls" TargetMode="External"/></Relationships>
</file>

<file path=xl/externalLinks/_rels/externalLink5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nzipped\CITR_99_template\Marsall-EI-Revision.xls" TargetMode="External"/></Relationships>
</file>

<file path=xl/externalLinks/_rels/externalLink5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\DATA\SMP\SMP97\SMP97%20Laporan%20Keuangan2.xls" TargetMode="External"/></Relationships>
</file>

<file path=xl/externalLinks/_rels/externalLink5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siahaan\txm\Form%20Baru\Excel\txm-mar.xls" TargetMode="External"/></Relationships>
</file>

<file path=xl/externalLinks/_rels/externalLink5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ales\Sales%20Record%20Monthly\PT%20Sales%20Day%20Book\PT%20Sales%20Day%20Book-PR'04.xls" TargetMode="External"/></Relationships>
</file>

<file path=xl/externalLinks/_rels/externalLink5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an\c\AUDIT98\AUDIT-1998.XLS" TargetMode="External"/></Relationships>
</file>

<file path=xl/externalLinks/_rels/externalLink5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mania\data%20(d)\Lamp-Kons-2009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000521\aws\WINDOWS\TEMP\SAP-US$.xls" TargetMode="External"/></Relationships>
</file>

<file path=xl/externalLinks/_rels/externalLink5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NSOLIDASI\Data%20(F)\KONSOLIDASI\2005\KONSOLIDASI\NRC-MUTASI.xls" TargetMode="External"/></Relationships>
</file>

<file path=xl/externalLinks/_rels/externalLink53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Ingga/My%20Documents/KAP%20K%20&amp;%20N/CHS%202010/Infomedia%2006/Documents%20and%20Settings/IVE/Local%20Settings/Temporary%20Internet%20Files/Content.IE5/2H5Y1FM4/laporan%20tahun%202003/laporan%20februari%20%2020032.xls" TargetMode="External"/></Relationships>
</file>

<file path=xl/externalLinks/_rels/externalLink5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Ingga\My%20Documents\KAP%20K%20&amp;%20N\CHS%202010\Infomedia%2006\Documents%20and%20Settings\IVE\Local%20Settings\Temporary%20Internet%20Files\Content.IE5\2H5Y1FM4\laporan%20tahun%202003\laporan%20februari%20%2020032.xls" TargetMode="External"/></Relationships>
</file>

<file path=xl/externalLinks/_rels/externalLink533.xml.rels><?xml version="1.0" encoding="UTF-8" standalone="yes"?>
<Relationships xmlns="http://schemas.openxmlformats.org/package/2006/relationships"><Relationship Id="rId1" Type="http://schemas.openxmlformats.org/officeDocument/2006/relationships/externalLinkPath" Target="/GL/Accounting%20Work/Foxboro%20intercoy/intercoy/Sales07.XLS" TargetMode="External"/></Relationships>
</file>

<file path=xl/externalLinks/_rels/externalLink5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Ingga\My%20Documents\KAP%20K%20&amp;%20N\CHS%202010\Folder%20K&amp;N\Conf.%20Control%20IVF%20-%202008\Kertas%20Kerja%20-%20TFLI%20-%20Des%20-%202008\WP\GODFATHER\cas\2007\My%20Documents\My%20Received%20Files\PT%20ABC\Report.XLS" TargetMode="External"/></Relationships>
</file>

<file path=xl/externalLinks/_rels/externalLink5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in\shareddocs\HPM\HPM2\SYSTEM&#26908;&#35342;\&#20104;&#31639;\CIVIC%201.7&#65324;.xls" TargetMode="External"/></Relationships>
</file>

<file path=xl/externalLinks/_rels/externalLink5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WINDOWS\&#65411;&#65438;&#65405;&#65400;&#65412;&#65391;&#65420;&#65439;\PWC&#26085;&#26412;&#29983;&#29987;&#36039;&#26009;\&#24773;&#22577;&#21463;&#20449;\JPN&#29983;&#29987;\&#35069;&#36896;&#20104;&#31639;\&#35069;&#36896;&#20104;&#31639;&#26360;\C801%20%2078&#26399;&#35069;&#36896;&#20104;&#31639;&#26360;.xls" TargetMode="External"/></Relationships>
</file>

<file path=xl/externalLinks/_rels/externalLink5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00-2_&#29983;&#29987;&#31649;&#29702;\02.&#29983;&#29987;&#20104;&#23450;&#34920;\&#12304;&#36914;&#25431;&#31649;&#29702;&#9314;&#12305;%20&#12497;&#12479;&#12540;&#12531;&#25237;&#20837;&#29992;.xls" TargetMode="External"/></Relationships>
</file>

<file path=xl/externalLinks/_rels/externalLink538.xml.rels><?xml version="1.0" encoding="UTF-8" standalone="yes"?>
<Relationships xmlns="http://schemas.openxmlformats.org/package/2006/relationships"><Relationship Id="rId1" Type="http://schemas.openxmlformats.org/officeDocument/2006/relationships/externalLinkPath" Target="/apps/Excel_macro/newPL_TP_Supply_Template.xls" TargetMode="External"/></Relationships>
</file>

<file path=xl/externalLinks/_rels/externalLink5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in\shareddocs\HPM\HPM2\SYSTEM&#26908;&#35342;\&#20104;&#31639;\&#65296;&#65294;Mo\&#26368;&#26032;&#36039;&#26009;\&#65393;&#65381;&#22826;&#24030;&#35336;&#30011;MK&#65402;&#65405;&#65412;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2\c\Documents%20and%20Settings\user4\My%20Documents\EVE'S%20DOCS\SPT%20FORM%20EXCEL\Dodo\Clients\KEBD\2003\2003\Draft\My%20documents\clients\CITR.xls" TargetMode="External"/></Relationships>
</file>

<file path=xl/externalLinks/_rels/externalLink5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tt\takanichi\N.T.%20Hung%20Database\My%20Daily%20operations\Localization%20Projects\CAM.043L%20(332W)\Reports%20&amp;%20Menos\Outsourced%20Parts\0100&#12503;&#12525;&#12472;&#12455;&#12463;&#12488;\0110%20MC\0112%20M&#31995;\D71A\&#29983;&#28310;&#35211;&#31309;&#38306;&#20418;\&#38283;&#30330;&#25552;&#26696;&#35211;&#31309;0301\&#12508;&#12487;&#25216;\D71A_&#35373;&#35336;&#27083;&#24819;&#35211;&#31309;_&#12508;&#12487;&#12540;_&#26126;&#32048;&#26377;_D71A&#24037;&#25968;&#65288;&#22679;&#28187;&#65289;.xls" TargetMode="External"/></Relationships>
</file>

<file path=xl/externalLinks/_rels/externalLink5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27835;&#20855;\&#12486;&#12540;&#12502;&#12523;.XLS" TargetMode="External"/></Relationships>
</file>

<file path=xl/externalLinks/_rels/externalLink5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u-es-001\d\PSSS\EXCEL5\&#65331;&#65332;&#65321;&#65325;\STIM.XLS" TargetMode="External"/></Relationships>
</file>

<file path=xl/externalLinks/_rels/externalLink5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chris\Local%20Settings\Temporary%20Internet%20Files\Content.IE5\EHRLADVI\&#21271;&#31859;&#36001;&#21209;&#35576;&#34920;&#65288;&#12465;&#12540;&#12473;&#65298;&#65289;&#25913;.xls" TargetMode="External"/></Relationships>
</file>

<file path=xl/externalLinks/_rels/externalLink5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p15\c\My%20Documents\&#22266;&#23450;&#26376;&#27425;.xls" TargetMode="External"/></Relationships>
</file>

<file path=xl/externalLinks/_rels/externalLink5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WINDOWS\&#65411;&#65438;&#65405;&#65400;&#65412;&#65391;&#65420;&#65439;\PWC&#26085;&#26412;&#29983;&#29987;&#36039;&#26009;\&#24773;&#22577;&#21463;&#20449;\JPN&#29983;&#29987;\&#35069;&#36896;&#20104;&#31639;\&#35069;&#36896;&#20104;&#31639;&#26360;\&#21336;&#25104;.xls" TargetMode="External"/></Relationships>
</file>

<file path=xl/externalLinks/_rels/externalLink5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42\e\73&#19979;&#20107;&#35336;\73&#19979;&#20107;&#20415;.XLS" TargetMode="External"/></Relationships>
</file>

<file path=xl/externalLinks/_rels/externalLink5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WINDOWS\TEMP\&#35201;&#21729;&#38306;&#36899;\72&#26399;6&#20206;.XLS" TargetMode="External"/></Relationships>
</file>

<file path=xl/externalLinks/_rels/externalLink5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9983;&#31649;BL\&#35201;&#21729;&#25285;&#24403;\&#35201;&#21729;&#25285;&#24403;&#26989;&#21209;\&#65429;&#65414;&#65391;&#65412;&#65432;&#65392;&#65408;&#65438;&#65392;&#30740;&#20462;.xls" TargetMode="External"/></Relationships>
</file>

<file path=xl/externalLinks/_rels/externalLink5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tt\takanichi\N.T.%20Hung%20Database\My%20Daily%20operations\Localization%20Projects\CAM.043L%20(332W)\Reports%20&amp;%20Menos\Outsourced%20Parts\&#12503;&#12525;&#12472;&#12455;&#12463;&#12488;\&#29983;&#28310;&#65297;Gr\20.X880-KOPEN\&#21407;&#20385;\D03A&#26448;&#26009;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immy\c\bgr\ZEBRA%2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udit\MRI\Marugo%20(KBAA)\BS%20DEC\Worksheet%20in%205614%20CMA%20Fixed%20Asset%20Begining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000521\aws\WINDOWS\TEMP\US$SAPFINANCIAL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IC/IC.00/Data2_Rec/Insur_99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finance\Local%20Settings\Temp\Temporary%20Directory%201%20for%20GL%20JUN%2005.zip\DOCUME~1\Astrid\LOCALS~1\Temp\LapApr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DATA%20I\Poltak\PT%20EXAMPLE-2001\Working%20Paper\K.%20Cash%20&amp;%20Cash%20Equivalent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iz\2000\2-Prod.(cons.&amp;balance)\@Monthly\Sep\Todes3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UD2000I\BUD99\OP20035A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Ingga/My%20Documents/KAP%20K%20&amp;%20N/CHS%202010/WS%20&amp;%20Report%20151010/WS%20spire%20Indonesia%20Maret%202010%20RE%20revisi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0225;&#30011;&#65319;&#65362;\09.&#29983;&#29987;&#65423;&#65416;&#65392;&#65404;&#65438;&#65426;&#65437;&#65412;\01&#25903;&#25588;&#65404;&#65405;&#65411;&#65425;&#20225;&#30011;\02&#35201;&#21729;&#20225;&#30011;\01&#20225;&#30011;&#36039;&#26009;\&#35373;&#23450;&#21407;&#32025;\ST&#22806;&#29575;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RS~1.NAN/LOCALS~1/Temp/DOCUME~1/user/LOCALS~1/Temp/David's%20files/David-Gawean/DAM/DAM%202006/report/persiapan%20spt%2006/DATA_TSC/ACCOUNTING/Nia/lap%20keu%2005/DOCUME~1/Astrid/LOCALS~1/Temp/LapApr0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LTL%20-%20PT%20BAHANA%20PRESTASI\LTL-%20Bahana%20Prestasi\data%20client\AR%20PER%2030%20SEPT%2007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Ingga\My%20Documents\KAP%20K%20&amp;%20N\CHS%202010\Pasifik%20For%20Signing\Worksheet%20dan%20Draft%20report\DOCUME~1\TRAVEL~1\LOCALS~1\Temp\Temporary%20Directory%202%20for%20Audit%2031122007.zip\AR%20PER%2031%20DES-UNINVOICED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60.11\eigyo\&#35201;&#21729;\&#25285;&#24403;&#32773;&#20250;&#35696;&#26283;&#23450;\&#26032;&#35201;&#21729;&#31649;&#29702;\&#20849;&#36890;\&#23455;&#21209;&#20986;&#21147;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tina\balicom\Rjpp%202007-2011\Rjpp%202007-2011\Eko\ZTEMP\Bisnisplan%202003\RJP%20&amp;%20PP1%202003%20Existing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.%20KHN%20Metal%20Indonesia\WP%20Keihin%20Part%201\2.%20Account%20Receivable%20ok\PT%20Catur%20Logamindo%20Sentosa%20-%20Yogya\REPORT-WORKSHEET%20CLS%20JUN%2007\My%20Documents\My%20Received%20Files\PT%20ABC\Repo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%20log\LEAD%20PT%20MLOG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dministrator\Local%20Settings\Temporary%20Internet%20Files\OLK4\Sales07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GL/Accounting%20Work/JANUARI%2008%20subledger/DEC07%20SALES%20&amp;%20COST/Sales/Sales07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s\My%20Documents\email\usd\SSDP120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000450\aws\Documents%20and%20Settings\DEWIWI\My%20Documents\Dewin\DEWIN\BUKIT%20KAPUR%20REKSA%20GROUP\SAP\2002\Report\A3_USD%20Final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000396\aws\HOME\KPN\SUHANNI\HANNI\CONFINAL\KPNFINX3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000753\aws\Documents%20and%20Settings\indawi\My%20Documents\Hullo%20CLIENTS\INDie%20-%20Tania%20Selatan\2003%20TANIA%20SELATAN\C-V%20Server\K%20-%20Fixed%20Assets\mei%2003\BCP-USD-0503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\2001\2003\bod\bod%20audited%202003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-lt78006\Documents%20and%20Settings\merianti.hiri\My%20Documents\clients\PT%20HOGY%20INDONESIA\Hogy%20December%202006\Year-end\WINDOWS\Temp\Accounts%20payable%20CRA%20and%20work%20program%20(09-05)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neta22\41%20purchasing%20&amp;%20planning%20control\Purchase\01.%20INVENTORY%20CONTROL\01.1%202R%20%20Data\Cold%20Forging\Issued%20Data\2009\DIES\2RDIES_0912\Period%2021-24%20DIES-1%20Changed%20by%20coused%20Price091228-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ZARS-ID-FS\Users%20Documents\Bakrie&amp;Brothers\WP%202003\WP%20BB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clients\CITR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apdpa0/My%20Documents/KRAFT/payroll/mei%2006/Cikarang%20Clean%20Up/NEWEST/DATA%20NABISCO%20SHARP%20050506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000396\aws\HOME\KPN\SUHANNI\HANNI\CONFINAL\DLIDEC99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server\TEAM7\WINDOWS\TEMP\Plymill\BPT-Plymill_Worksheet%20Jun'05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djktapp11/Documents%20and%20Settings/hbustami/My%20Documents/A_Lancar/2002/Completion/WS-LP-2002rev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s01\abs01\HAZAIRIN21\Activity%20Report-2002\Activity%20Report%20-06-2002\HAZAIRIN21\monthly%20cash%20flow\FICH\Monthly%20Statement\Asia%20Consolidated\2000\Final\Sp_Wasco-1200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-lt78006\client\hobby\kaneta%20ind\04%20Valuasi\03%20Valuasi%20Kaneta%20Indonesia%201210_New%20Assump-HR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notesE1EF34\A3_EVER%20GOTESCO%20parent_12.31.2004%20work%20papers_initial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neta22\41%20purchasing%20&amp;%20planning%20control\Purchase\01.%20INVENTORY%20CONTROL\02.1%204R%20Data\BUSH\Issued%20Data\2009\4RBUSH_0912\Periode%2028-29%20BUSH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User\Local%20Settings\Temporary%20Internet%20Files\Content.IE5\2REXMN29\Calcu\c_aichikiki_06_newR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-lt78006\LABOR%20LAW%2013-2003\WOOD%20GROUP%20PRESSURE%20CONTROL\ASTRA\Astra%20International\ASTRA%202005\ACC%20GROUP\GAYA%20MOTOR%20200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T%20Catur%20Logamindo%20Sentosa%20-%20Yogya\REPORT-WORKSHEET%20CLS%20JUN%2007\My%20Documents\My%20Received%20Files\PT%20ABC\Report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L\Accounting%20Work\Foxboro%20intercoy\intercoy\Sales07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L\Accounting%20Work\JANUARI%2008%20subledger\DEC07%20SALES%20&amp;%20COST\Foxboro%20intercoy\intercoy\Sales07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My%20Documents\LWO\Workings\Wenang%20-%20Menado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User\Downloads\Documents%20and%20Settings\TJAHYO.SUSANTO\My%20Documents\TS\2004\KTI\Year%20End\Documents%20and%20Settings\IWANKA\My%20Documents\IK\KTI\KTI-2003\Translasi-CMA\Fixed%20Asset%20KTI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udit\MRI\Marugo%20(KBAA)\BS%20DEC\Worksheet%20in%205615%20TOD%20Disposal%20FA%2031.10.09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CFE797A\Kalla%20Inti%20Karsa%20-%20Financial%20Projection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SD\AS\Jenny\NPS\2004\Accounting\Data%20client\DOCUME~1\pl\LOCALS~1\Temp\WatsonSS0203\Salary_Program0302_Feb4_APPROVED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/AstrA/V%201210/Spreads/AstrA%20-%20PSAK24%20-%201210%20-%20AOP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dministrator\Local%20Settings\Temporary%20Internet%20Files\OLK23A\Sales%20analysis\Sales\Sales07%20(version%201)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L\Accounting%20Work\JANUARI%2008%20subledger\DEC07%20SALES%20&amp;%20COST\BACK%20UP%20DEC\December07\SALES%20&amp;%20COST\Sales\Sales07%20(version%201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Sept"/>
      <sheetName val="Dec"/>
      <sheetName val="WBS"/>
      <sheetName val="WPL"/>
      <sheetName val="WCF"/>
      <sheetName val="WCF Direct"/>
      <sheetName val="Non Financial"/>
      <sheetName val="WBS-Beg"/>
      <sheetName val="A"/>
      <sheetName val="Fiscal0901"/>
      <sheetName val="KSO NDE0901"/>
      <sheetName val="Fiscal0900"/>
      <sheetName val="KSO NDE0900"/>
      <sheetName val="Debitur &amp; Creditur"/>
      <sheetName val="TB CML Dec 2011"/>
      <sheetName val="C-Lead"/>
      <sheetName val="E-Lead"/>
      <sheetName val="F-Lead"/>
      <sheetName val="J-Lead"/>
      <sheetName val="G-Lead"/>
      <sheetName val="K-Lead"/>
      <sheetName val="H-Lead"/>
      <sheetName val="I-Lead"/>
      <sheetName val="M-Lead"/>
      <sheetName val="N-Lead"/>
      <sheetName val="O-Lead"/>
      <sheetName val="P-Lead"/>
      <sheetName val="Q-Lead"/>
      <sheetName val="T-Lead"/>
      <sheetName val="UA-Lead"/>
      <sheetName val="VA-Lead"/>
      <sheetName val="VB-Lead"/>
      <sheetName val="VC-Lead"/>
      <sheetName val="ADJ &amp; CAJE 2011"/>
      <sheetName val="Detail DP Juli 08"/>
      <sheetName val="RESUME"/>
      <sheetName val="Agent Resign"/>
      <sheetName val="Sheet3"/>
      <sheetName val="JADWAL"/>
      <sheetName val="WCF_Direct"/>
      <sheetName val="Non_Financial"/>
      <sheetName val="KSO_NDE0901"/>
      <sheetName val="KSO_NDE0900"/>
      <sheetName val="Debitur_&amp;_Creditur"/>
      <sheetName val="Detail_DP_Juli_08"/>
      <sheetName val="Agent_Resign"/>
      <sheetName val="Detail DP ..............08"/>
      <sheetName val="B"/>
      <sheetName val="Q3Report"/>
      <sheetName val="Grafik"/>
      <sheetName val="Fin. Ratios"/>
      <sheetName val="WCF_Direct1"/>
      <sheetName val="Non_Financial1"/>
      <sheetName val="KSO_NDE09011"/>
      <sheetName val="KSO_NDE09001"/>
      <sheetName val="Debitur_&amp;_Creditur1"/>
      <sheetName val="Detail_DP_Juli_081"/>
      <sheetName val="Agent_Resign1"/>
      <sheetName val="Detail_DP_______________08"/>
      <sheetName val="OLAH"/>
      <sheetName val="ATT 2"/>
      <sheetName val="直労・販直・営業外(04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-WP"/>
      <sheetName val="AJE"/>
      <sheetName val="FS"/>
      <sheetName val="NOTE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09"/>
      <sheetName val="08"/>
      <sheetName val="07"/>
      <sheetName val="06"/>
      <sheetName val="05"/>
      <sheetName val="部品内取り要員 "/>
      <sheetName val="24汎"/>
      <sheetName val="4月決定便覧.上 (各課)"/>
      <sheetName val="6月決定便覧.上  仮"/>
      <sheetName val="6月決定便覧.上  生調会"/>
      <sheetName val="Sheet2"/>
      <sheetName val="24汎 生調会"/>
      <sheetName val="Ｍss.４Ｒ要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Marshal"/>
      <sheetName val="Sheet5"/>
      <sheetName val="Sheet4"/>
      <sheetName val="Sheet3"/>
      <sheetName val="Sheet2"/>
      <sheetName val="Lampiran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</sheetNames>
    <sheetDataSet>
      <sheetData sheetId="0" refreshError="1">
        <row r="5">
          <cell r="I5" t="str">
            <v>PT WILEY INDONESI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Y ADMIN"/>
      <sheetName val="Checker"/>
      <sheetName val="Ex_Rate"/>
      <sheetName val="A u g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SPI"/>
      <sheetName val="LTLGroup-Trans"/>
      <sheetName val="TB-WP"/>
      <sheetName val="E-1-1"/>
      <sheetName val="Master data Jas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-WP"/>
      <sheetName val="AJE"/>
      <sheetName val="FS"/>
      <sheetName val="NOTE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"/>
      <sheetName val="Comb"/>
      <sheetName val="Forex June"/>
      <sheetName val="adj"/>
      <sheetName val="adj by totoku"/>
      <sheetName val="Sales 6"/>
      <sheetName val="Trial_Balance"/>
      <sheetName val="Forex_June"/>
      <sheetName val="adj_by_totoku"/>
      <sheetName val="Sales_6"/>
      <sheetName val="IS"/>
      <sheetName val="Marshal"/>
      <sheetName val="Worksheet-03"/>
      <sheetName val="Monthly RecapLO"/>
      <sheetName val="General Info"/>
      <sheetName val="Table"/>
      <sheetName val="F1771-2"/>
      <sheetName val="412src2"/>
      <sheetName val="412"/>
      <sheetName val="SELISIHKURSSOURCE"/>
      <sheetName val="aug"/>
      <sheetName val="mei"/>
      <sheetName val="aprl"/>
      <sheetName val="feb"/>
      <sheetName val="jan"/>
      <sheetName val="jul"/>
      <sheetName val="jun"/>
      <sheetName val="mart"/>
      <sheetName val="oct"/>
      <sheetName val="sept"/>
    </sheetNames>
    <sheetDataSet>
      <sheetData sheetId="0" refreshError="1"/>
      <sheetData sheetId="1" refreshError="1"/>
      <sheetData sheetId="2" refreshError="1"/>
      <sheetData sheetId="3" refreshError="1">
        <row r="8">
          <cell r="A8">
            <v>110041</v>
          </cell>
          <cell r="B8">
            <v>39263</v>
          </cell>
          <cell r="C8" t="str">
            <v>IJ-01</v>
          </cell>
          <cell r="D8" t="str">
            <v>Raw Material Cost</v>
          </cell>
          <cell r="E8" t="str">
            <v>Copper Wire Material</v>
          </cell>
          <cell r="F8">
            <v>520010</v>
          </cell>
          <cell r="G8">
            <v>0</v>
          </cell>
          <cell r="H8">
            <v>0</v>
          </cell>
          <cell r="K8" t="e">
            <v>#DIV/0!</v>
          </cell>
        </row>
        <row r="9">
          <cell r="A9">
            <v>520010</v>
          </cell>
          <cell r="B9">
            <v>39263</v>
          </cell>
          <cell r="C9" t="str">
            <v>IJ-01</v>
          </cell>
          <cell r="D9" t="str">
            <v>Raw Material Cost</v>
          </cell>
          <cell r="E9" t="str">
            <v>Copper Wire Material</v>
          </cell>
          <cell r="F9">
            <v>110041</v>
          </cell>
          <cell r="I9">
            <v>0</v>
          </cell>
          <cell r="J9">
            <v>0</v>
          </cell>
          <cell r="K9" t="e">
            <v>#DIV/0!</v>
          </cell>
        </row>
        <row r="10">
          <cell r="A10" t="str">
            <v>110041-1</v>
          </cell>
          <cell r="B10">
            <v>39263</v>
          </cell>
          <cell r="C10" t="str">
            <v>IJ-02</v>
          </cell>
          <cell r="D10" t="str">
            <v>Raw Material Cost</v>
          </cell>
          <cell r="E10" t="str">
            <v>Copper Wire Material for LITZ</v>
          </cell>
          <cell r="F10">
            <v>520010</v>
          </cell>
          <cell r="G10">
            <v>14472.91</v>
          </cell>
          <cell r="H10">
            <v>129891920</v>
          </cell>
          <cell r="K10">
            <v>8974.8309082278556</v>
          </cell>
        </row>
        <row r="11">
          <cell r="A11">
            <v>520010</v>
          </cell>
          <cell r="B11">
            <v>39263</v>
          </cell>
          <cell r="C11" t="str">
            <v>IJ-02</v>
          </cell>
          <cell r="D11" t="str">
            <v>Raw Material Cost</v>
          </cell>
          <cell r="E11" t="str">
            <v>Copper Wire Material for LITZ</v>
          </cell>
          <cell r="F11" t="str">
            <v>110041-1</v>
          </cell>
          <cell r="I11">
            <v>14472.91</v>
          </cell>
          <cell r="J11">
            <v>129891920</v>
          </cell>
          <cell r="K11">
            <v>8974.8309082278556</v>
          </cell>
        </row>
        <row r="12">
          <cell r="A12">
            <v>110042</v>
          </cell>
          <cell r="B12">
            <v>39263</v>
          </cell>
          <cell r="C12" t="str">
            <v>IJ-03</v>
          </cell>
          <cell r="D12" t="str">
            <v>Raw Material Cost</v>
          </cell>
          <cell r="E12" t="str">
            <v>PVC Tape Material</v>
          </cell>
          <cell r="F12">
            <v>520010</v>
          </cell>
          <cell r="G12">
            <v>0</v>
          </cell>
          <cell r="H12">
            <v>0</v>
          </cell>
          <cell r="K12" t="e">
            <v>#DIV/0!</v>
          </cell>
        </row>
        <row r="13">
          <cell r="A13">
            <v>520010</v>
          </cell>
          <cell r="B13">
            <v>39263</v>
          </cell>
          <cell r="C13" t="str">
            <v>IJ-03</v>
          </cell>
          <cell r="D13" t="str">
            <v>Raw Material Cost</v>
          </cell>
          <cell r="E13" t="str">
            <v>PVC Tape Material</v>
          </cell>
          <cell r="F13">
            <v>110042</v>
          </cell>
          <cell r="I13">
            <v>0</v>
          </cell>
          <cell r="J13">
            <v>0</v>
          </cell>
          <cell r="K13" t="e">
            <v>#DIV/0!</v>
          </cell>
        </row>
        <row r="14">
          <cell r="A14">
            <v>110043</v>
          </cell>
          <cell r="B14">
            <v>39263</v>
          </cell>
          <cell r="C14" t="str">
            <v>IJ-04</v>
          </cell>
          <cell r="D14" t="str">
            <v>Raw Material Cost</v>
          </cell>
          <cell r="E14" t="str">
            <v>Connector Assembling Material</v>
          </cell>
          <cell r="F14">
            <v>520010</v>
          </cell>
          <cell r="G14">
            <v>0</v>
          </cell>
          <cell r="H14">
            <v>0</v>
          </cell>
          <cell r="K14" t="e">
            <v>#DIV/0!</v>
          </cell>
        </row>
        <row r="15">
          <cell r="A15">
            <v>520010</v>
          </cell>
          <cell r="B15">
            <v>39263</v>
          </cell>
          <cell r="C15" t="str">
            <v>IJ-04</v>
          </cell>
          <cell r="D15" t="str">
            <v>Raw Material Cost</v>
          </cell>
          <cell r="E15" t="str">
            <v>Connector Assembling Material</v>
          </cell>
          <cell r="F15">
            <v>110043</v>
          </cell>
          <cell r="I15">
            <v>0</v>
          </cell>
          <cell r="J15">
            <v>0</v>
          </cell>
          <cell r="K15" t="e">
            <v>#DIV/0!</v>
          </cell>
        </row>
        <row r="16">
          <cell r="A16" t="str">
            <v>110043-1</v>
          </cell>
          <cell r="B16">
            <v>39263</v>
          </cell>
          <cell r="C16" t="str">
            <v>IJ-05</v>
          </cell>
          <cell r="D16" t="str">
            <v>Raw Material Cost</v>
          </cell>
          <cell r="E16" t="str">
            <v>Tetron Litz</v>
          </cell>
          <cell r="F16">
            <v>520010</v>
          </cell>
          <cell r="G16">
            <v>0</v>
          </cell>
          <cell r="H16">
            <v>0</v>
          </cell>
          <cell r="K16" t="e">
            <v>#DIV/0!</v>
          </cell>
        </row>
        <row r="17">
          <cell r="A17">
            <v>520010</v>
          </cell>
          <cell r="B17">
            <v>39263</v>
          </cell>
          <cell r="C17" t="str">
            <v>IJ-05</v>
          </cell>
          <cell r="D17" t="str">
            <v>Raw Material Cost</v>
          </cell>
          <cell r="E17" t="str">
            <v>Tetron Litz</v>
          </cell>
          <cell r="F17" t="str">
            <v>110043-1</v>
          </cell>
          <cell r="I17">
            <v>0</v>
          </cell>
          <cell r="J17">
            <v>0</v>
          </cell>
          <cell r="K17" t="e">
            <v>#DIV/0!</v>
          </cell>
        </row>
        <row r="18">
          <cell r="A18" t="str">
            <v>110043-2-1</v>
          </cell>
          <cell r="B18">
            <v>39263</v>
          </cell>
          <cell r="C18" t="str">
            <v>IJ-06</v>
          </cell>
          <cell r="D18" t="str">
            <v>Raw Material Cost</v>
          </cell>
          <cell r="E18" t="str">
            <v>Seat (H)</v>
          </cell>
          <cell r="F18">
            <v>520010</v>
          </cell>
          <cell r="G18">
            <v>0</v>
          </cell>
          <cell r="H18">
            <v>0</v>
          </cell>
          <cell r="K18" t="e">
            <v>#DIV/0!</v>
          </cell>
        </row>
        <row r="19">
          <cell r="A19">
            <v>520010</v>
          </cell>
          <cell r="B19">
            <v>39263</v>
          </cell>
          <cell r="C19" t="str">
            <v>IJ-06</v>
          </cell>
          <cell r="D19" t="str">
            <v>Raw Material Cost</v>
          </cell>
          <cell r="E19" t="str">
            <v>Seat (H)</v>
          </cell>
          <cell r="F19" t="str">
            <v>110043-2-1</v>
          </cell>
          <cell r="I19">
            <v>0</v>
          </cell>
          <cell r="J19">
            <v>0</v>
          </cell>
          <cell r="K19" t="e">
            <v>#DIV/0!</v>
          </cell>
        </row>
        <row r="20">
          <cell r="A20" t="str">
            <v>110043-2-2</v>
          </cell>
          <cell r="B20">
            <v>39263</v>
          </cell>
          <cell r="C20" t="str">
            <v>IJ-07</v>
          </cell>
          <cell r="D20" t="str">
            <v>Raw Material Cost</v>
          </cell>
          <cell r="E20" t="str">
            <v>Blanket (H)</v>
          </cell>
          <cell r="F20">
            <v>520010</v>
          </cell>
          <cell r="G20">
            <v>0</v>
          </cell>
          <cell r="H20">
            <v>0</v>
          </cell>
          <cell r="K20" t="e">
            <v>#DIV/0!</v>
          </cell>
        </row>
        <row r="21">
          <cell r="A21">
            <v>520010</v>
          </cell>
          <cell r="B21">
            <v>39263</v>
          </cell>
          <cell r="C21" t="str">
            <v>IJ-07</v>
          </cell>
          <cell r="D21" t="str">
            <v>Raw Material Cost</v>
          </cell>
          <cell r="E21" t="str">
            <v>Blanket (H)</v>
          </cell>
          <cell r="F21" t="str">
            <v>110043-2-2</v>
          </cell>
          <cell r="I21">
            <v>0</v>
          </cell>
          <cell r="J21">
            <v>0</v>
          </cell>
          <cell r="K21" t="e">
            <v>#DIV/0!</v>
          </cell>
        </row>
        <row r="22">
          <cell r="A22" t="str">
            <v>110043-3</v>
          </cell>
          <cell r="B22">
            <v>39263</v>
          </cell>
          <cell r="C22" t="str">
            <v>IJ-08</v>
          </cell>
          <cell r="D22" t="str">
            <v>Raw Material Cost</v>
          </cell>
          <cell r="E22" t="str">
            <v>Heater</v>
          </cell>
          <cell r="F22">
            <v>520010</v>
          </cell>
          <cell r="G22">
            <v>0</v>
          </cell>
          <cell r="H22">
            <v>0</v>
          </cell>
          <cell r="K22" t="e">
            <v>#DIV/0!</v>
          </cell>
        </row>
        <row r="23">
          <cell r="A23">
            <v>520010</v>
          </cell>
          <cell r="B23">
            <v>39263</v>
          </cell>
          <cell r="C23" t="str">
            <v>IJ-08</v>
          </cell>
          <cell r="D23" t="str">
            <v>Raw Material Cost</v>
          </cell>
          <cell r="E23" t="str">
            <v>Heater</v>
          </cell>
          <cell r="F23" t="str">
            <v>110043-3</v>
          </cell>
          <cell r="I23">
            <v>0</v>
          </cell>
          <cell r="J23">
            <v>0</v>
          </cell>
          <cell r="K23" t="e">
            <v>#DIV/0!</v>
          </cell>
        </row>
        <row r="24">
          <cell r="A24" t="str">
            <v>110044-9</v>
          </cell>
          <cell r="B24">
            <v>39263</v>
          </cell>
          <cell r="C24" t="str">
            <v>IJ-09</v>
          </cell>
          <cell r="D24" t="str">
            <v>Raw Material Cost</v>
          </cell>
          <cell r="E24" t="str">
            <v>Alumunium</v>
          </cell>
          <cell r="F24">
            <v>520010</v>
          </cell>
          <cell r="G24">
            <v>439.01</v>
          </cell>
          <cell r="H24">
            <v>3997599</v>
          </cell>
          <cell r="K24">
            <v>9105.9406391653956</v>
          </cell>
        </row>
        <row r="25">
          <cell r="A25">
            <v>520010</v>
          </cell>
          <cell r="B25">
            <v>39263</v>
          </cell>
          <cell r="C25" t="str">
            <v>IJ-09</v>
          </cell>
          <cell r="D25" t="str">
            <v>Raw Material Cost</v>
          </cell>
          <cell r="E25" t="str">
            <v>Alumunium</v>
          </cell>
          <cell r="F25" t="str">
            <v>110044-9</v>
          </cell>
          <cell r="I25">
            <v>439.01</v>
          </cell>
          <cell r="J25">
            <v>3997599</v>
          </cell>
          <cell r="K25">
            <v>9105.9406391653956</v>
          </cell>
        </row>
        <row r="26">
          <cell r="A26" t="str">
            <v>110044-10</v>
          </cell>
          <cell r="B26">
            <v>39263</v>
          </cell>
          <cell r="C26" t="str">
            <v>IJ-09A</v>
          </cell>
          <cell r="D26" t="str">
            <v>Raw Material Cost</v>
          </cell>
          <cell r="E26" t="str">
            <v>Cut Pin 90 SF (F)</v>
          </cell>
          <cell r="F26">
            <v>520010</v>
          </cell>
          <cell r="G26">
            <v>9982.74</v>
          </cell>
          <cell r="H26">
            <v>90245795</v>
          </cell>
          <cell r="K26">
            <v>9040.1828556087803</v>
          </cell>
        </row>
        <row r="27">
          <cell r="A27">
            <v>520010</v>
          </cell>
          <cell r="B27">
            <v>39263</v>
          </cell>
          <cell r="C27" t="str">
            <v>IJ-09A</v>
          </cell>
          <cell r="D27" t="str">
            <v>Raw Material Cost</v>
          </cell>
          <cell r="E27" t="str">
            <v>Cut Pin 90 SF (F)</v>
          </cell>
          <cell r="F27" t="str">
            <v>110044-10</v>
          </cell>
          <cell r="I27">
            <v>9982.74</v>
          </cell>
          <cell r="J27">
            <v>90245795</v>
          </cell>
          <cell r="K27">
            <v>9040.1828556087803</v>
          </cell>
        </row>
        <row r="28">
          <cell r="A28" t="str">
            <v>110043-5</v>
          </cell>
          <cell r="B28">
            <v>39263</v>
          </cell>
          <cell r="C28" t="str">
            <v>IJ-10</v>
          </cell>
          <cell r="D28" t="str">
            <v>Raw Material Cost</v>
          </cell>
          <cell r="E28" t="str">
            <v>Heater Compound</v>
          </cell>
          <cell r="F28">
            <v>520010</v>
          </cell>
          <cell r="G28">
            <v>0</v>
          </cell>
          <cell r="H28">
            <v>0</v>
          </cell>
          <cell r="K28" t="e">
            <v>#DIV/0!</v>
          </cell>
        </row>
        <row r="29">
          <cell r="A29">
            <v>520010</v>
          </cell>
          <cell r="B29">
            <v>39263</v>
          </cell>
          <cell r="C29" t="str">
            <v>IJ-10</v>
          </cell>
          <cell r="D29" t="str">
            <v>Raw Material Cost</v>
          </cell>
          <cell r="E29" t="str">
            <v>Heater Compound</v>
          </cell>
          <cell r="F29" t="str">
            <v>110043-5</v>
          </cell>
          <cell r="I29">
            <v>0</v>
          </cell>
          <cell r="J29">
            <v>0</v>
          </cell>
          <cell r="K29" t="e">
            <v>#DIV/0!</v>
          </cell>
        </row>
        <row r="30">
          <cell r="A30" t="str">
            <v>110043-6</v>
          </cell>
          <cell r="B30">
            <v>39263</v>
          </cell>
          <cell r="C30" t="str">
            <v>IJ-11</v>
          </cell>
          <cell r="D30" t="str">
            <v>Raw Material Cost</v>
          </cell>
          <cell r="E30" t="str">
            <v>Heater Solder</v>
          </cell>
          <cell r="F30">
            <v>520010</v>
          </cell>
          <cell r="G30">
            <v>0</v>
          </cell>
          <cell r="H30">
            <v>0</v>
          </cell>
          <cell r="K30" t="e">
            <v>#DIV/0!</v>
          </cell>
        </row>
        <row r="31">
          <cell r="A31">
            <v>520010</v>
          </cell>
          <cell r="B31">
            <v>39263</v>
          </cell>
          <cell r="C31" t="str">
            <v>IJ-11</v>
          </cell>
          <cell r="D31" t="str">
            <v>Raw Material Cost</v>
          </cell>
          <cell r="E31" t="str">
            <v>Heater Solder</v>
          </cell>
          <cell r="F31" t="str">
            <v>110043-6</v>
          </cell>
          <cell r="I31">
            <v>0</v>
          </cell>
          <cell r="J31">
            <v>0</v>
          </cell>
          <cell r="K31" t="e">
            <v>#DIV/0!</v>
          </cell>
        </row>
        <row r="32">
          <cell r="A32" t="str">
            <v>110043-7</v>
          </cell>
          <cell r="B32">
            <v>39263</v>
          </cell>
          <cell r="C32" t="str">
            <v>IJ-12</v>
          </cell>
          <cell r="D32" t="str">
            <v>Raw Material Cost</v>
          </cell>
          <cell r="E32" t="str">
            <v>Heater Pin</v>
          </cell>
          <cell r="F32">
            <v>520010</v>
          </cell>
          <cell r="G32">
            <v>0</v>
          </cell>
          <cell r="H32">
            <v>0</v>
          </cell>
          <cell r="K32" t="e">
            <v>#DIV/0!</v>
          </cell>
        </row>
        <row r="33">
          <cell r="A33">
            <v>520010</v>
          </cell>
          <cell r="B33">
            <v>39263</v>
          </cell>
          <cell r="C33" t="str">
            <v>IJ-12</v>
          </cell>
          <cell r="D33" t="str">
            <v>Raw Material Cost</v>
          </cell>
          <cell r="E33" t="str">
            <v>Heater Pin</v>
          </cell>
          <cell r="F33" t="str">
            <v>110043-7</v>
          </cell>
          <cell r="I33">
            <v>0</v>
          </cell>
          <cell r="J33">
            <v>0</v>
          </cell>
          <cell r="K33" t="e">
            <v>#DIV/0!</v>
          </cell>
        </row>
        <row r="34">
          <cell r="A34" t="str">
            <v>110043-8</v>
          </cell>
          <cell r="B34">
            <v>39263</v>
          </cell>
          <cell r="C34" t="str">
            <v>IJ-13</v>
          </cell>
          <cell r="D34" t="str">
            <v>Raw Material Cost</v>
          </cell>
          <cell r="E34" t="str">
            <v>Captire</v>
          </cell>
          <cell r="F34">
            <v>520010</v>
          </cell>
          <cell r="G34">
            <v>0</v>
          </cell>
          <cell r="H34">
            <v>0</v>
          </cell>
          <cell r="K34" t="e">
            <v>#DIV/0!</v>
          </cell>
        </row>
        <row r="35">
          <cell r="A35">
            <v>520010</v>
          </cell>
          <cell r="B35">
            <v>39263</v>
          </cell>
          <cell r="C35" t="str">
            <v>IJ-13</v>
          </cell>
          <cell r="D35" t="str">
            <v>Raw Material Cost</v>
          </cell>
          <cell r="E35" t="str">
            <v>Captire</v>
          </cell>
          <cell r="F35" t="str">
            <v>110043-8</v>
          </cell>
          <cell r="I35">
            <v>0</v>
          </cell>
          <cell r="J35">
            <v>0</v>
          </cell>
          <cell r="K35" t="e">
            <v>#DIV/0!</v>
          </cell>
        </row>
        <row r="36">
          <cell r="A36">
            <v>110044</v>
          </cell>
          <cell r="B36">
            <v>39263</v>
          </cell>
          <cell r="C36" t="str">
            <v>IJ-14</v>
          </cell>
          <cell r="D36" t="str">
            <v>Raw Material Cost</v>
          </cell>
          <cell r="E36" t="str">
            <v>Others Material</v>
          </cell>
          <cell r="F36">
            <v>520010</v>
          </cell>
          <cell r="G36">
            <v>2.2999999999999545</v>
          </cell>
          <cell r="H36">
            <v>21112</v>
          </cell>
          <cell r="K36">
            <v>9179.13043478279</v>
          </cell>
        </row>
        <row r="37">
          <cell r="A37">
            <v>520010</v>
          </cell>
          <cell r="B37">
            <v>39263</v>
          </cell>
          <cell r="C37" t="str">
            <v>IJ-14</v>
          </cell>
          <cell r="D37" t="str">
            <v>Raw Material Cost</v>
          </cell>
          <cell r="E37" t="str">
            <v>Others Material</v>
          </cell>
          <cell r="F37">
            <v>110044</v>
          </cell>
          <cell r="I37">
            <v>2.2999999999999545</v>
          </cell>
          <cell r="J37">
            <v>21112</v>
          </cell>
          <cell r="K37">
            <v>9179.13043478279</v>
          </cell>
        </row>
        <row r="38">
          <cell r="A38" t="str">
            <v>110044-1</v>
          </cell>
          <cell r="B38">
            <v>39263</v>
          </cell>
          <cell r="C38" t="str">
            <v>IJ-15</v>
          </cell>
          <cell r="D38" t="str">
            <v>Raw Material Cost</v>
          </cell>
          <cell r="E38" t="str">
            <v>Others (F)</v>
          </cell>
          <cell r="F38">
            <v>520010</v>
          </cell>
          <cell r="G38">
            <v>646.75</v>
          </cell>
          <cell r="H38">
            <v>5938466</v>
          </cell>
          <cell r="K38">
            <v>9182.0115964437573</v>
          </cell>
        </row>
        <row r="39">
          <cell r="A39">
            <v>520010</v>
          </cell>
          <cell r="B39">
            <v>39263</v>
          </cell>
          <cell r="C39" t="str">
            <v>IJ-15</v>
          </cell>
          <cell r="D39" t="str">
            <v>Raw Material Cost</v>
          </cell>
          <cell r="E39" t="str">
            <v>Others (F)</v>
          </cell>
          <cell r="F39" t="str">
            <v>110044-1</v>
          </cell>
          <cell r="I39">
            <v>646.75</v>
          </cell>
          <cell r="J39">
            <v>5938466</v>
          </cell>
          <cell r="K39">
            <v>9182.0115964437573</v>
          </cell>
        </row>
        <row r="40">
          <cell r="A40" t="str">
            <v>110044-2</v>
          </cell>
          <cell r="B40">
            <v>39263</v>
          </cell>
          <cell r="C40" t="str">
            <v>IJ-16</v>
          </cell>
          <cell r="D40" t="str">
            <v>Raw Material Cost</v>
          </cell>
          <cell r="E40" t="str">
            <v>Adhesive Tape (F)</v>
          </cell>
          <cell r="F40">
            <v>520010</v>
          </cell>
          <cell r="G40">
            <v>0</v>
          </cell>
          <cell r="H40">
            <v>0</v>
          </cell>
          <cell r="K40" t="e">
            <v>#DIV/0!</v>
          </cell>
        </row>
        <row r="41">
          <cell r="A41">
            <v>520010</v>
          </cell>
          <cell r="B41">
            <v>39263</v>
          </cell>
          <cell r="C41" t="str">
            <v>IJ-16</v>
          </cell>
          <cell r="D41" t="str">
            <v>Raw Material Cost</v>
          </cell>
          <cell r="E41" t="str">
            <v>Adhesive Tape (F)</v>
          </cell>
          <cell r="F41" t="str">
            <v>110044-2</v>
          </cell>
          <cell r="I41">
            <v>0</v>
          </cell>
          <cell r="J41">
            <v>0</v>
          </cell>
          <cell r="K41" t="e">
            <v>#DIV/0!</v>
          </cell>
        </row>
        <row r="42">
          <cell r="A42" t="str">
            <v>110044-3</v>
          </cell>
          <cell r="B42">
            <v>39263</v>
          </cell>
          <cell r="C42" t="str">
            <v>IJ-17</v>
          </cell>
          <cell r="D42" t="str">
            <v>Raw Material Cost</v>
          </cell>
          <cell r="E42" t="str">
            <v>Laminate Tube (F)</v>
          </cell>
          <cell r="F42">
            <v>520010</v>
          </cell>
          <cell r="G42">
            <v>0</v>
          </cell>
          <cell r="H42">
            <v>0</v>
          </cell>
          <cell r="K42" t="e">
            <v>#DIV/0!</v>
          </cell>
        </row>
        <row r="43">
          <cell r="A43">
            <v>520010</v>
          </cell>
          <cell r="B43">
            <v>39263</v>
          </cell>
          <cell r="C43" t="str">
            <v>IJ-17</v>
          </cell>
          <cell r="D43" t="str">
            <v>Raw Material Cost</v>
          </cell>
          <cell r="E43" t="str">
            <v>Laminate Tube (F)</v>
          </cell>
          <cell r="F43" t="str">
            <v>110044-3</v>
          </cell>
          <cell r="I43">
            <v>0</v>
          </cell>
          <cell r="J43">
            <v>0</v>
          </cell>
          <cell r="K43" t="e">
            <v>#DIV/0!</v>
          </cell>
        </row>
        <row r="44">
          <cell r="A44" t="str">
            <v>110044-4</v>
          </cell>
          <cell r="B44">
            <v>39263</v>
          </cell>
          <cell r="C44" t="str">
            <v>IJ-18</v>
          </cell>
          <cell r="D44" t="str">
            <v>Raw Material Cost</v>
          </cell>
          <cell r="E44" t="str">
            <v>Reinforcing Tape (FFC)</v>
          </cell>
          <cell r="F44">
            <v>520010</v>
          </cell>
          <cell r="G44">
            <v>11252.97</v>
          </cell>
          <cell r="H44">
            <v>102050281</v>
          </cell>
          <cell r="K44">
            <v>9068.7419410164603</v>
          </cell>
        </row>
        <row r="45">
          <cell r="A45">
            <v>520010</v>
          </cell>
          <cell r="B45">
            <v>39263</v>
          </cell>
          <cell r="C45" t="str">
            <v>IJ-18</v>
          </cell>
          <cell r="D45" t="str">
            <v>Raw Material Cost</v>
          </cell>
          <cell r="E45" t="str">
            <v>Reinforcing Tape (FFC)</v>
          </cell>
          <cell r="F45" t="str">
            <v>110044-4</v>
          </cell>
          <cell r="I45">
            <v>11252.97</v>
          </cell>
          <cell r="J45">
            <v>102050281</v>
          </cell>
          <cell r="K45">
            <v>9068.7419410164603</v>
          </cell>
        </row>
        <row r="46">
          <cell r="A46" t="str">
            <v>110044-5</v>
          </cell>
          <cell r="B46">
            <v>39263</v>
          </cell>
          <cell r="C46" t="str">
            <v>IJ-19</v>
          </cell>
          <cell r="D46" t="str">
            <v>Raw Material Cost</v>
          </cell>
          <cell r="E46" t="str">
            <v>Insulation Tape (FFC)</v>
          </cell>
          <cell r="F46">
            <v>520010</v>
          </cell>
          <cell r="G46">
            <v>129393.36</v>
          </cell>
          <cell r="H46">
            <v>1166533720</v>
          </cell>
          <cell r="K46">
            <v>9015.4063547001169</v>
          </cell>
        </row>
        <row r="47">
          <cell r="A47">
            <v>520010</v>
          </cell>
          <cell r="B47">
            <v>39263</v>
          </cell>
          <cell r="C47" t="str">
            <v>IJ-19</v>
          </cell>
          <cell r="D47" t="str">
            <v>Raw Material Cost</v>
          </cell>
          <cell r="E47" t="str">
            <v>Insulation Tape (FFC)</v>
          </cell>
          <cell r="F47" t="str">
            <v>110044-5</v>
          </cell>
          <cell r="I47">
            <v>129393.36</v>
          </cell>
          <cell r="J47">
            <v>1166533720</v>
          </cell>
          <cell r="K47">
            <v>9015.4063547001169</v>
          </cell>
        </row>
        <row r="48">
          <cell r="A48" t="str">
            <v>110044-6</v>
          </cell>
          <cell r="B48">
            <v>39263</v>
          </cell>
          <cell r="C48" t="str">
            <v>IJ-20</v>
          </cell>
          <cell r="D48" t="str">
            <v>Raw Material Cost</v>
          </cell>
          <cell r="E48" t="str">
            <v>TC-CUR (FFC)</v>
          </cell>
          <cell r="F48">
            <v>520010</v>
          </cell>
          <cell r="G48">
            <v>-5.680000000000291</v>
          </cell>
          <cell r="H48">
            <v>-51496</v>
          </cell>
          <cell r="K48">
            <v>9066.1971830981274</v>
          </cell>
        </row>
        <row r="49">
          <cell r="A49">
            <v>520010</v>
          </cell>
          <cell r="B49">
            <v>39263</v>
          </cell>
          <cell r="C49" t="str">
            <v>IJ-20</v>
          </cell>
          <cell r="D49" t="str">
            <v>Raw Material Cost</v>
          </cell>
          <cell r="E49" t="str">
            <v>TC-CUR (FFC)</v>
          </cell>
          <cell r="F49" t="str">
            <v>110044-6</v>
          </cell>
          <cell r="I49">
            <v>-5.680000000000291</v>
          </cell>
          <cell r="J49">
            <v>-51496</v>
          </cell>
          <cell r="K49">
            <v>9066.1971830981274</v>
          </cell>
        </row>
        <row r="50">
          <cell r="A50" t="str">
            <v>110044-7</v>
          </cell>
          <cell r="B50">
            <v>39263</v>
          </cell>
          <cell r="C50" t="str">
            <v>IJ-21</v>
          </cell>
          <cell r="D50" t="str">
            <v>Raw Material Cost</v>
          </cell>
          <cell r="E50" t="str">
            <v>Accu Wire (FFC)</v>
          </cell>
          <cell r="F50">
            <v>520010</v>
          </cell>
          <cell r="G50">
            <v>133443.35999999999</v>
          </cell>
          <cell r="H50">
            <v>1201485351</v>
          </cell>
          <cell r="K50">
            <v>9003.7102707845497</v>
          </cell>
        </row>
        <row r="51">
          <cell r="A51">
            <v>520010</v>
          </cell>
          <cell r="B51">
            <v>39263</v>
          </cell>
          <cell r="C51" t="str">
            <v>IJ-21</v>
          </cell>
          <cell r="D51" t="str">
            <v>Raw Material Cost</v>
          </cell>
          <cell r="E51" t="str">
            <v>Accu Wire (FFC)</v>
          </cell>
          <cell r="F51" t="str">
            <v>110044-7</v>
          </cell>
          <cell r="I51">
            <v>133443.35999999999</v>
          </cell>
          <cell r="J51">
            <v>1201485351</v>
          </cell>
          <cell r="K51">
            <v>9003.7102707845497</v>
          </cell>
        </row>
        <row r="52">
          <cell r="A52" t="str">
            <v>110044-8</v>
          </cell>
          <cell r="B52">
            <v>39263</v>
          </cell>
          <cell r="C52" t="str">
            <v>IJ-21</v>
          </cell>
          <cell r="D52" t="str">
            <v>Raw Material Cost</v>
          </cell>
          <cell r="E52" t="str">
            <v>Double Faced (FFC)</v>
          </cell>
          <cell r="F52">
            <v>520010</v>
          </cell>
          <cell r="G52">
            <v>423.12</v>
          </cell>
          <cell r="H52">
            <v>3942367</v>
          </cell>
          <cell r="K52">
            <v>9317.3733219890346</v>
          </cell>
        </row>
        <row r="53">
          <cell r="A53">
            <v>520010</v>
          </cell>
          <cell r="B53">
            <v>39263</v>
          </cell>
          <cell r="C53" t="str">
            <v>IJ-21</v>
          </cell>
          <cell r="D53" t="str">
            <v>Raw Material Cost</v>
          </cell>
          <cell r="E53" t="str">
            <v>Double Faced (FFC)</v>
          </cell>
          <cell r="F53" t="str">
            <v>110044-8</v>
          </cell>
          <cell r="I53">
            <v>423.12</v>
          </cell>
          <cell r="J53">
            <v>3942367</v>
          </cell>
          <cell r="K53">
            <v>9317.3733219890346</v>
          </cell>
        </row>
        <row r="54">
          <cell r="A54">
            <v>520010</v>
          </cell>
          <cell r="B54">
            <v>39263</v>
          </cell>
          <cell r="C54" t="str">
            <v>IJ-22</v>
          </cell>
          <cell r="D54" t="str">
            <v>Work in Process - DGC + Litz</v>
          </cell>
          <cell r="E54" t="str">
            <v>Raw Material Cost</v>
          </cell>
          <cell r="F54">
            <v>110045</v>
          </cell>
          <cell r="G54">
            <v>300050.83999999997</v>
          </cell>
          <cell r="H54">
            <v>2704055115</v>
          </cell>
          <cell r="K54">
            <v>9011.9898181254885</v>
          </cell>
        </row>
        <row r="55">
          <cell r="A55">
            <v>110045</v>
          </cell>
          <cell r="B55">
            <v>39263</v>
          </cell>
          <cell r="C55" t="str">
            <v>IJ-22</v>
          </cell>
          <cell r="D55" t="str">
            <v>Work in Process - DGC + Litz</v>
          </cell>
          <cell r="E55" t="str">
            <v>Raw Material Cost</v>
          </cell>
          <cell r="F55">
            <v>520010</v>
          </cell>
          <cell r="I55">
            <v>300050.83999999997</v>
          </cell>
          <cell r="J55">
            <v>2704055115</v>
          </cell>
          <cell r="K55">
            <v>9011.9898181254885</v>
          </cell>
        </row>
        <row r="56">
          <cell r="A56">
            <v>110045</v>
          </cell>
          <cell r="B56">
            <v>39263</v>
          </cell>
          <cell r="C56" t="str">
            <v>IJ-23</v>
          </cell>
          <cell r="D56" t="str">
            <v>Cost of Goods Sold</v>
          </cell>
          <cell r="E56" t="str">
            <v>Work in Process - DGC + Litz</v>
          </cell>
          <cell r="F56">
            <v>530010</v>
          </cell>
          <cell r="G56">
            <v>277097.09999999998</v>
          </cell>
          <cell r="H56">
            <v>2493729677</v>
          </cell>
          <cell r="K56">
            <v>8999.4795217993997</v>
          </cell>
        </row>
        <row r="57">
          <cell r="A57">
            <v>530010</v>
          </cell>
          <cell r="B57">
            <v>39263</v>
          </cell>
          <cell r="C57" t="str">
            <v>IJ-23</v>
          </cell>
          <cell r="D57" t="str">
            <v>Cost of Goods Sold</v>
          </cell>
          <cell r="E57" t="str">
            <v>Work in Process - DGC + Litz</v>
          </cell>
          <cell r="F57">
            <v>110045</v>
          </cell>
          <cell r="I57">
            <v>277097.09999999998</v>
          </cell>
          <cell r="J57">
            <v>2493729677</v>
          </cell>
          <cell r="K57">
            <v>8999.4795217993997</v>
          </cell>
        </row>
        <row r="59">
          <cell r="A59">
            <v>810012</v>
          </cell>
          <cell r="B59">
            <v>39263</v>
          </cell>
          <cell r="C59" t="str">
            <v>AJE-01</v>
          </cell>
          <cell r="D59" t="str">
            <v>T/R -PT. Sanyo Electric (usd)</v>
          </cell>
          <cell r="E59" t="str">
            <v>Foreign Exchange Gain</v>
          </cell>
          <cell r="F59">
            <v>110032</v>
          </cell>
          <cell r="H59">
            <v>0</v>
          </cell>
          <cell r="K59" t="str">
            <v>forex</v>
          </cell>
        </row>
        <row r="60">
          <cell r="A60">
            <v>810012</v>
          </cell>
          <cell r="B60">
            <v>39263</v>
          </cell>
          <cell r="C60" t="str">
            <v>AJE-01</v>
          </cell>
          <cell r="D60" t="str">
            <v>T/R -PT. Sony Manufacturing Indonesia (usd)</v>
          </cell>
          <cell r="E60" t="str">
            <v>Foreign Exchange Gain</v>
          </cell>
          <cell r="F60">
            <v>110033</v>
          </cell>
          <cell r="H60">
            <v>0</v>
          </cell>
          <cell r="K60" t="str">
            <v>forex</v>
          </cell>
        </row>
        <row r="61">
          <cell r="A61">
            <v>810012</v>
          </cell>
          <cell r="B61">
            <v>39263</v>
          </cell>
          <cell r="C61" t="str">
            <v>AJE-01</v>
          </cell>
          <cell r="D61" t="str">
            <v>T/R -PT. Tembaga Mulia Semanan</v>
          </cell>
          <cell r="E61" t="str">
            <v>Foreign Exchange Gain</v>
          </cell>
          <cell r="F61">
            <v>110034</v>
          </cell>
          <cell r="H61">
            <v>0</v>
          </cell>
          <cell r="K61" t="str">
            <v>forex</v>
          </cell>
        </row>
        <row r="62">
          <cell r="A62">
            <v>810012</v>
          </cell>
          <cell r="B62">
            <v>39263</v>
          </cell>
          <cell r="C62" t="str">
            <v>AJE-01</v>
          </cell>
          <cell r="D62" t="str">
            <v xml:space="preserve">T/R -PT Sanwa Musen (Yen) </v>
          </cell>
          <cell r="E62" t="str">
            <v>Foreign Exchange Gain</v>
          </cell>
          <cell r="F62" t="str">
            <v>110035-1</v>
          </cell>
          <cell r="H62">
            <v>0</v>
          </cell>
          <cell r="K62" t="str">
            <v>forex</v>
          </cell>
        </row>
        <row r="63">
          <cell r="A63">
            <v>810012</v>
          </cell>
          <cell r="B63">
            <v>39263</v>
          </cell>
          <cell r="C63" t="str">
            <v>AJE-01</v>
          </cell>
          <cell r="D63" t="str">
            <v>T/R - PT. Galindra M.C (USD)  GALVA</v>
          </cell>
          <cell r="E63" t="str">
            <v>Foreign Exchange Gain</v>
          </cell>
          <cell r="F63" t="str">
            <v>110035-2</v>
          </cell>
          <cell r="H63">
            <v>615145</v>
          </cell>
          <cell r="K63" t="str">
            <v>forex</v>
          </cell>
        </row>
        <row r="64">
          <cell r="A64">
            <v>810012</v>
          </cell>
          <cell r="B64">
            <v>39263</v>
          </cell>
          <cell r="C64" t="str">
            <v>AJE-01</v>
          </cell>
          <cell r="D64" t="str">
            <v>T/R - PT. Sanken (USD)</v>
          </cell>
          <cell r="E64" t="str">
            <v>Foreign Exchange Gain</v>
          </cell>
          <cell r="F64" t="str">
            <v>110035-3</v>
          </cell>
          <cell r="H64">
            <v>0</v>
          </cell>
          <cell r="K64" t="str">
            <v>forex</v>
          </cell>
        </row>
        <row r="65">
          <cell r="A65">
            <v>810012</v>
          </cell>
          <cell r="B65">
            <v>39263</v>
          </cell>
          <cell r="C65" t="str">
            <v>AJE-01</v>
          </cell>
          <cell r="D65" t="str">
            <v>T/R - PT. Padi Trust Component (USD)</v>
          </cell>
          <cell r="E65" t="str">
            <v>Foreign Exchange Gain</v>
          </cell>
          <cell r="F65" t="str">
            <v>110035-4</v>
          </cell>
          <cell r="H65">
            <v>0</v>
          </cell>
          <cell r="K65" t="str">
            <v>forex</v>
          </cell>
        </row>
        <row r="66">
          <cell r="A66">
            <v>810012</v>
          </cell>
          <cell r="B66">
            <v>39263</v>
          </cell>
          <cell r="C66" t="str">
            <v>AJE-01</v>
          </cell>
          <cell r="D66" t="str">
            <v>T/R - PT. PGCOM Panasonic (USD)</v>
          </cell>
          <cell r="E66" t="str">
            <v>Foreign Exchange Gain</v>
          </cell>
          <cell r="F66" t="str">
            <v>110035-5</v>
          </cell>
          <cell r="H66">
            <v>0</v>
          </cell>
          <cell r="K66" t="str">
            <v>forex</v>
          </cell>
        </row>
        <row r="67">
          <cell r="A67">
            <v>810012</v>
          </cell>
          <cell r="B67">
            <v>39263</v>
          </cell>
          <cell r="C67" t="str">
            <v>AJE-01</v>
          </cell>
          <cell r="D67" t="str">
            <v>T/R - PT. Samwha Indonesia (USD)</v>
          </cell>
          <cell r="E67" t="str">
            <v>Foreign Exchange Gain</v>
          </cell>
          <cell r="F67" t="str">
            <v>110035-6</v>
          </cell>
          <cell r="H67">
            <v>4925196</v>
          </cell>
          <cell r="K67" t="str">
            <v>forex</v>
          </cell>
        </row>
        <row r="68">
          <cell r="A68">
            <v>810012</v>
          </cell>
          <cell r="B68">
            <v>39263</v>
          </cell>
          <cell r="C68" t="str">
            <v>AJE-01</v>
          </cell>
          <cell r="D68" t="str">
            <v>T/R - PT. Toshiba (USD)</v>
          </cell>
          <cell r="E68" t="str">
            <v>Foreign Exchange Gain</v>
          </cell>
          <cell r="F68" t="str">
            <v>110035-7</v>
          </cell>
          <cell r="H68">
            <v>0</v>
          </cell>
          <cell r="K68" t="str">
            <v>forex</v>
          </cell>
        </row>
        <row r="69">
          <cell r="A69">
            <v>810012</v>
          </cell>
          <cell r="B69">
            <v>39263</v>
          </cell>
          <cell r="C69" t="str">
            <v>AJE-01</v>
          </cell>
          <cell r="D69" t="str">
            <v>T/R - TVS Electronics</v>
          </cell>
          <cell r="E69" t="str">
            <v>Foreign Exchange Gain</v>
          </cell>
          <cell r="F69" t="str">
            <v>110035-8</v>
          </cell>
          <cell r="H69">
            <v>0</v>
          </cell>
          <cell r="K69" t="str">
            <v>forex</v>
          </cell>
        </row>
        <row r="70">
          <cell r="A70">
            <v>810012</v>
          </cell>
          <cell r="B70">
            <v>39263</v>
          </cell>
          <cell r="C70" t="str">
            <v>AJE-01</v>
          </cell>
          <cell r="D70" t="str">
            <v xml:space="preserve">Totoku Electric Co., Ltd., Japan  (USD) </v>
          </cell>
          <cell r="E70" t="str">
            <v>Foreign Exchange Gain</v>
          </cell>
          <cell r="F70">
            <v>110036</v>
          </cell>
          <cell r="H70">
            <v>0</v>
          </cell>
          <cell r="K70" t="str">
            <v>forex</v>
          </cell>
        </row>
        <row r="71">
          <cell r="A71">
            <v>810012</v>
          </cell>
          <cell r="B71">
            <v>39263</v>
          </cell>
          <cell r="C71" t="str">
            <v>AJE-01</v>
          </cell>
          <cell r="D71" t="str">
            <v>Totoku Electric Co., Ltd., Singapore  (USD)</v>
          </cell>
          <cell r="E71" t="str">
            <v>Foreign Exchange Gain</v>
          </cell>
          <cell r="F71">
            <v>110037</v>
          </cell>
          <cell r="H71">
            <v>0</v>
          </cell>
          <cell r="K71" t="str">
            <v>forex</v>
          </cell>
        </row>
        <row r="72">
          <cell r="A72">
            <v>810012</v>
          </cell>
          <cell r="B72">
            <v>39263</v>
          </cell>
          <cell r="C72" t="str">
            <v>AJE-01</v>
          </cell>
          <cell r="D72" t="str">
            <v>Totoku North Amerika (USD)</v>
          </cell>
          <cell r="E72" t="str">
            <v>Foreign Exchange Gain</v>
          </cell>
          <cell r="F72" t="str">
            <v>110037-1</v>
          </cell>
          <cell r="H72">
            <v>0</v>
          </cell>
          <cell r="K72" t="str">
            <v>forex</v>
          </cell>
        </row>
        <row r="73">
          <cell r="A73">
            <v>810012</v>
          </cell>
          <cell r="B73">
            <v>39263</v>
          </cell>
          <cell r="C73" t="str">
            <v>AJE-01</v>
          </cell>
          <cell r="D73" t="str">
            <v>Totoku Malaysia (USD)</v>
          </cell>
          <cell r="E73" t="str">
            <v>Foreign Exchange Gain</v>
          </cell>
          <cell r="F73" t="str">
            <v>110037-2</v>
          </cell>
          <cell r="H73">
            <v>568707</v>
          </cell>
          <cell r="K73" t="str">
            <v>forex</v>
          </cell>
        </row>
        <row r="74">
          <cell r="A74">
            <v>810012</v>
          </cell>
          <cell r="B74">
            <v>39263</v>
          </cell>
          <cell r="C74" t="str">
            <v>AJE-01</v>
          </cell>
          <cell r="D74" t="str">
            <v>Totoku China (Zhejiang) Co. Ltd (USD)</v>
          </cell>
          <cell r="E74" t="str">
            <v>Foreign Exchange Gain</v>
          </cell>
          <cell r="F74" t="str">
            <v>110037-3</v>
          </cell>
          <cell r="H74">
            <v>878078</v>
          </cell>
          <cell r="K74" t="str">
            <v>forex</v>
          </cell>
        </row>
        <row r="75">
          <cell r="A75">
            <v>810012</v>
          </cell>
          <cell r="B75">
            <v>39263</v>
          </cell>
          <cell r="C75" t="str">
            <v>AJE-01</v>
          </cell>
          <cell r="D75" t="str">
            <v>Noble Batam (USD)</v>
          </cell>
          <cell r="E75" t="str">
            <v>Foreign Exchange Gain</v>
          </cell>
          <cell r="F75">
            <v>110038</v>
          </cell>
          <cell r="H75">
            <v>2727161</v>
          </cell>
          <cell r="K75" t="str">
            <v>forex</v>
          </cell>
        </row>
        <row r="76">
          <cell r="A76">
            <v>810012</v>
          </cell>
          <cell r="B76">
            <v>39263</v>
          </cell>
          <cell r="C76" t="str">
            <v>AJE-01</v>
          </cell>
          <cell r="D76" t="str">
            <v>Sanyo Industries, UK (USD)</v>
          </cell>
          <cell r="E76" t="str">
            <v>Foreign Exchange Gain</v>
          </cell>
          <cell r="F76">
            <v>110039</v>
          </cell>
          <cell r="H76">
            <v>0</v>
          </cell>
          <cell r="K76" t="str">
            <v>forex</v>
          </cell>
        </row>
        <row r="77">
          <cell r="A77">
            <v>810012</v>
          </cell>
          <cell r="B77">
            <v>39263</v>
          </cell>
          <cell r="C77" t="str">
            <v>AJE-01</v>
          </cell>
          <cell r="D77" t="str">
            <v>NEC Tokin Electronic (USD)</v>
          </cell>
          <cell r="E77" t="str">
            <v>Foreign Exchange Gain</v>
          </cell>
          <cell r="F77" t="str">
            <v>110039-1</v>
          </cell>
          <cell r="H77">
            <v>2497306</v>
          </cell>
          <cell r="K77" t="str">
            <v>forex</v>
          </cell>
        </row>
        <row r="78">
          <cell r="A78">
            <v>810012</v>
          </cell>
          <cell r="B78">
            <v>39263</v>
          </cell>
          <cell r="C78" t="str">
            <v>AJE-01</v>
          </cell>
          <cell r="D78" t="str">
            <v>Shibata Electronics ($)  (L)  Singapore</v>
          </cell>
          <cell r="E78" t="str">
            <v>Foreign Exchange Gain</v>
          </cell>
          <cell r="F78" t="str">
            <v>110039-2</v>
          </cell>
          <cell r="H78">
            <v>185869964</v>
          </cell>
          <cell r="K78" t="str">
            <v>forex</v>
          </cell>
        </row>
        <row r="79">
          <cell r="A79">
            <v>810012</v>
          </cell>
          <cell r="B79">
            <v>39263</v>
          </cell>
          <cell r="C79" t="str">
            <v>AJE-01</v>
          </cell>
          <cell r="D79" t="str">
            <v>Shibata Electronics ($)  (L)  Japan</v>
          </cell>
          <cell r="E79" t="str">
            <v>Foreign Exchange Gain</v>
          </cell>
          <cell r="F79" t="str">
            <v>110039-3</v>
          </cell>
          <cell r="H79">
            <v>1897803</v>
          </cell>
          <cell r="K79" t="str">
            <v>forex</v>
          </cell>
        </row>
        <row r="80">
          <cell r="A80">
            <v>810012</v>
          </cell>
          <cell r="B80">
            <v>39263</v>
          </cell>
          <cell r="C80" t="str">
            <v>AJE-01</v>
          </cell>
          <cell r="D80" t="str">
            <v>Sanwa Musen - Thailand</v>
          </cell>
          <cell r="E80" t="str">
            <v>Foreign Exchange Gain</v>
          </cell>
          <cell r="F80" t="str">
            <v>110039-4</v>
          </cell>
          <cell r="H80">
            <v>0</v>
          </cell>
          <cell r="K80" t="str">
            <v>forex</v>
          </cell>
        </row>
        <row r="81">
          <cell r="A81">
            <v>810012</v>
          </cell>
          <cell r="B81">
            <v>39263</v>
          </cell>
          <cell r="C81" t="str">
            <v>AJE-01</v>
          </cell>
          <cell r="D81" t="str">
            <v xml:space="preserve">A-Tex Worldwide SDN., BHD </v>
          </cell>
          <cell r="E81" t="str">
            <v>Foreign Exchange Gain</v>
          </cell>
          <cell r="F81" t="str">
            <v>110039-5</v>
          </cell>
          <cell r="H81">
            <v>0</v>
          </cell>
          <cell r="K81" t="str">
            <v>forex</v>
          </cell>
        </row>
        <row r="82">
          <cell r="A82">
            <v>810012</v>
          </cell>
          <cell r="B82">
            <v>39263</v>
          </cell>
          <cell r="C82" t="str">
            <v>AJE-01</v>
          </cell>
          <cell r="D82" t="str">
            <v>PT. KEL Indonesia</v>
          </cell>
          <cell r="E82" t="str">
            <v>Foreign Exchange Gain</v>
          </cell>
          <cell r="F82" t="str">
            <v>110039-6</v>
          </cell>
          <cell r="H82">
            <v>0</v>
          </cell>
          <cell r="K82" t="str">
            <v>forex</v>
          </cell>
        </row>
        <row r="83">
          <cell r="A83">
            <v>810012</v>
          </cell>
          <cell r="B83">
            <v>39263</v>
          </cell>
          <cell r="C83" t="str">
            <v>AJE-01</v>
          </cell>
          <cell r="D83" t="str">
            <v>Other Receivable</v>
          </cell>
          <cell r="E83" t="str">
            <v>Foreign Exchange Gain</v>
          </cell>
          <cell r="F83" t="str">
            <v>110039-10</v>
          </cell>
          <cell r="H83">
            <v>967563</v>
          </cell>
          <cell r="K83" t="str">
            <v>forex</v>
          </cell>
        </row>
        <row r="84">
          <cell r="A84">
            <v>810012</v>
          </cell>
          <cell r="B84">
            <v>39263</v>
          </cell>
          <cell r="C84" t="str">
            <v>AJE-01</v>
          </cell>
          <cell r="D84" t="str">
            <v>Refundable Deposits -PT. Karawang Sport Centre</v>
          </cell>
          <cell r="E84" t="str">
            <v>Foreign Exchange Gain</v>
          </cell>
          <cell r="F84">
            <v>130011</v>
          </cell>
          <cell r="H84">
            <v>8475000</v>
          </cell>
          <cell r="K84" t="str">
            <v>forex</v>
          </cell>
        </row>
        <row r="85">
          <cell r="A85">
            <v>810012</v>
          </cell>
          <cell r="B85">
            <v>39263</v>
          </cell>
          <cell r="C85" t="str">
            <v>AJE-01</v>
          </cell>
          <cell r="D85" t="str">
            <v>Refundable Deposits -PT. Secom Indopratama</v>
          </cell>
          <cell r="E85" t="str">
            <v>Foreign Exchange Gain</v>
          </cell>
          <cell r="F85">
            <v>130011</v>
          </cell>
          <cell r="H85">
            <v>113000</v>
          </cell>
          <cell r="K85" t="str">
            <v>forex</v>
          </cell>
        </row>
        <row r="86">
          <cell r="A86">
            <v>810012</v>
          </cell>
          <cell r="B86">
            <v>39263</v>
          </cell>
          <cell r="C86" t="str">
            <v>AJE-01</v>
          </cell>
          <cell r="D86" t="str">
            <v>Refundable Deposits -PT. Griya Karawang</v>
          </cell>
          <cell r="E86" t="str">
            <v>Foreign Exchange Gain</v>
          </cell>
          <cell r="F86">
            <v>130011</v>
          </cell>
          <cell r="H86">
            <v>226000</v>
          </cell>
          <cell r="K86" t="str">
            <v>forex</v>
          </cell>
        </row>
        <row r="87">
          <cell r="A87">
            <v>810012</v>
          </cell>
          <cell r="B87">
            <v>39263</v>
          </cell>
          <cell r="C87" t="str">
            <v>AJE-01</v>
          </cell>
          <cell r="D87" t="str">
            <v>Refundable Deposits -PT. Besland Pertiwi (II)</v>
          </cell>
          <cell r="E87" t="str">
            <v>Foreign Exchange Gain</v>
          </cell>
          <cell r="F87">
            <v>130011</v>
          </cell>
          <cell r="H87">
            <v>3209200</v>
          </cell>
          <cell r="K87" t="str">
            <v>forex</v>
          </cell>
        </row>
        <row r="88">
          <cell r="A88">
            <v>810012</v>
          </cell>
          <cell r="B88">
            <v>39263</v>
          </cell>
          <cell r="C88" t="str">
            <v>AJE-01</v>
          </cell>
          <cell r="D88" t="str">
            <v>Refundable Deposits -PT. Besland Pertiwi (III)</v>
          </cell>
          <cell r="E88" t="str">
            <v>Foreign Exchange Gain</v>
          </cell>
          <cell r="F88">
            <v>130011</v>
          </cell>
          <cell r="H88">
            <v>2101800</v>
          </cell>
          <cell r="K88" t="str">
            <v>forex</v>
          </cell>
        </row>
        <row r="89">
          <cell r="A89">
            <v>810012</v>
          </cell>
          <cell r="B89">
            <v>39263</v>
          </cell>
          <cell r="C89" t="str">
            <v>AJE-01</v>
          </cell>
          <cell r="D89" t="str">
            <v>Refundable Deposits -PT. Tatajabar Sejahtera (III)</v>
          </cell>
          <cell r="E89" t="str">
            <v>Foreign Exchange Gain</v>
          </cell>
          <cell r="F89">
            <v>130011</v>
          </cell>
          <cell r="H89">
            <v>2226100</v>
          </cell>
          <cell r="K89" t="str">
            <v>forex</v>
          </cell>
        </row>
        <row r="90">
          <cell r="A90">
            <v>810012</v>
          </cell>
          <cell r="B90">
            <v>39263</v>
          </cell>
          <cell r="C90" t="str">
            <v>AJE-01</v>
          </cell>
          <cell r="D90" t="str">
            <v>Refundable Deposits -PT. Besland Pertiwi (IV)</v>
          </cell>
          <cell r="E90" t="str">
            <v>Foreign Exchange Gain</v>
          </cell>
          <cell r="F90">
            <v>130011</v>
          </cell>
          <cell r="H90">
            <v>5311000</v>
          </cell>
          <cell r="K90" t="str">
            <v>forex</v>
          </cell>
        </row>
        <row r="91">
          <cell r="A91">
            <v>810012</v>
          </cell>
          <cell r="B91">
            <v>39263</v>
          </cell>
          <cell r="C91" t="str">
            <v>AJE-01</v>
          </cell>
          <cell r="D91" t="str">
            <v>Refundable Deposits -PT. Tatajabar Sejahtera (IV)</v>
          </cell>
          <cell r="E91" t="str">
            <v>Foreign Exchange Gain</v>
          </cell>
          <cell r="F91">
            <v>130011</v>
          </cell>
          <cell r="H91">
            <v>3898500</v>
          </cell>
          <cell r="K91" t="str">
            <v>forex</v>
          </cell>
        </row>
        <row r="92">
          <cell r="A92">
            <v>810012</v>
          </cell>
          <cell r="B92">
            <v>39263</v>
          </cell>
          <cell r="C92" t="str">
            <v>AJE-01</v>
          </cell>
          <cell r="D92" t="str">
            <v xml:space="preserve">Totoku Electric Co., Ltd., Japan </v>
          </cell>
          <cell r="E92" t="str">
            <v>Foreign Exchange Gain</v>
          </cell>
          <cell r="F92">
            <v>210011</v>
          </cell>
          <cell r="H92">
            <v>0</v>
          </cell>
          <cell r="K92" t="str">
            <v>forex</v>
          </cell>
        </row>
        <row r="93">
          <cell r="A93">
            <v>810012</v>
          </cell>
          <cell r="B93">
            <v>39263</v>
          </cell>
          <cell r="C93" t="str">
            <v>AJE-01</v>
          </cell>
          <cell r="D93" t="str">
            <v>Totoku Electrica Mexicana. S.A. DE.C.V, Mexico</v>
          </cell>
          <cell r="E93" t="str">
            <v>Foreign Exchange Gain</v>
          </cell>
          <cell r="F93">
            <v>210012</v>
          </cell>
          <cell r="H93">
            <v>0</v>
          </cell>
          <cell r="K93" t="str">
            <v>forex</v>
          </cell>
        </row>
        <row r="94">
          <cell r="A94">
            <v>810012</v>
          </cell>
          <cell r="B94">
            <v>39263</v>
          </cell>
          <cell r="C94" t="str">
            <v>AJE-01</v>
          </cell>
          <cell r="D94" t="str">
            <v>Totoku Malaysia</v>
          </cell>
          <cell r="E94" t="str">
            <v>Foreign Exchange Gain</v>
          </cell>
          <cell r="F94" t="str">
            <v>210012-1</v>
          </cell>
          <cell r="H94">
            <v>0</v>
          </cell>
          <cell r="K94" t="str">
            <v>forex</v>
          </cell>
        </row>
        <row r="95">
          <cell r="A95">
            <v>810012</v>
          </cell>
          <cell r="B95">
            <v>39263</v>
          </cell>
          <cell r="C95" t="str">
            <v>AJE-01</v>
          </cell>
          <cell r="D95" t="str">
            <v>Furukawa Electric Singapore (US$)</v>
          </cell>
          <cell r="E95" t="str">
            <v>Foreign Exchange Gain</v>
          </cell>
          <cell r="F95">
            <v>210013</v>
          </cell>
          <cell r="H95">
            <v>0</v>
          </cell>
          <cell r="K95" t="str">
            <v>forex</v>
          </cell>
        </row>
        <row r="96">
          <cell r="A96">
            <v>810012</v>
          </cell>
          <cell r="B96">
            <v>39263</v>
          </cell>
          <cell r="C96" t="str">
            <v>AJE-01</v>
          </cell>
          <cell r="D96" t="str">
            <v>Totoku Hongkong</v>
          </cell>
          <cell r="E96" t="str">
            <v>Foreign Exchange Gain</v>
          </cell>
          <cell r="F96" t="str">
            <v>210013-2</v>
          </cell>
          <cell r="H96">
            <v>0</v>
          </cell>
          <cell r="K96" t="str">
            <v>forex</v>
          </cell>
        </row>
        <row r="97">
          <cell r="A97">
            <v>810012</v>
          </cell>
          <cell r="B97">
            <v>39263</v>
          </cell>
          <cell r="C97" t="str">
            <v>AJE-01</v>
          </cell>
          <cell r="D97" t="str">
            <v>Nitto Denko</v>
          </cell>
          <cell r="E97" t="str">
            <v>Foreign Exchange Gain</v>
          </cell>
          <cell r="F97" t="str">
            <v>210013-3</v>
          </cell>
          <cell r="H97">
            <v>0</v>
          </cell>
          <cell r="K97" t="str">
            <v>forex</v>
          </cell>
        </row>
        <row r="98">
          <cell r="A98">
            <v>810012</v>
          </cell>
          <cell r="B98">
            <v>39263</v>
          </cell>
          <cell r="C98" t="str">
            <v>AJE-01</v>
          </cell>
          <cell r="D98" t="str">
            <v>Local T/P -PT. Fanah Jaya (USD)</v>
          </cell>
          <cell r="E98" t="str">
            <v>Foreign Exchange Gain</v>
          </cell>
          <cell r="F98">
            <v>210014</v>
          </cell>
          <cell r="H98">
            <v>0</v>
          </cell>
          <cell r="K98" t="str">
            <v>forex</v>
          </cell>
        </row>
        <row r="99">
          <cell r="A99">
            <v>810012</v>
          </cell>
          <cell r="B99">
            <v>39263</v>
          </cell>
          <cell r="C99" t="str">
            <v>AJE-01</v>
          </cell>
          <cell r="D99" t="str">
            <v>Local T/P -PT. Nitto (USD)</v>
          </cell>
          <cell r="E99" t="str">
            <v>Foreign Exchange Gain</v>
          </cell>
          <cell r="F99">
            <v>210015</v>
          </cell>
          <cell r="H99">
            <v>0</v>
          </cell>
          <cell r="K99" t="str">
            <v>forex</v>
          </cell>
        </row>
        <row r="100">
          <cell r="A100">
            <v>810012</v>
          </cell>
          <cell r="B100">
            <v>39263</v>
          </cell>
          <cell r="C100" t="str">
            <v>AJE-01</v>
          </cell>
          <cell r="D100" t="str">
            <v>Local T/P -PT. Sumitomo Electric (USD) OPTEC</v>
          </cell>
          <cell r="E100" t="str">
            <v>Foreign Exchange Gain</v>
          </cell>
          <cell r="F100">
            <v>210016</v>
          </cell>
          <cell r="H100">
            <v>0</v>
          </cell>
          <cell r="K100" t="str">
            <v>forex</v>
          </cell>
        </row>
        <row r="101">
          <cell r="A101">
            <v>810012</v>
          </cell>
          <cell r="B101">
            <v>39263</v>
          </cell>
          <cell r="C101" t="str">
            <v>AJE-01</v>
          </cell>
          <cell r="D101" t="str">
            <v>Local T/P -PT. Dia Electro (USD)  DECSI (Adtec Enterprise)</v>
          </cell>
          <cell r="E101" t="str">
            <v>Foreign Exchange Gain</v>
          </cell>
          <cell r="F101">
            <v>210017</v>
          </cell>
          <cell r="H101">
            <v>0</v>
          </cell>
          <cell r="K101" t="str">
            <v>forex</v>
          </cell>
        </row>
        <row r="102">
          <cell r="A102">
            <v>810012</v>
          </cell>
          <cell r="B102">
            <v>39263</v>
          </cell>
          <cell r="C102" t="str">
            <v>AJE-01</v>
          </cell>
          <cell r="D102" t="str">
            <v xml:space="preserve">Local T/P - PT Sanko Material (USD) </v>
          </cell>
          <cell r="E102" t="str">
            <v>Foreign Exchange Gain</v>
          </cell>
          <cell r="F102">
            <v>210018</v>
          </cell>
          <cell r="H102">
            <v>0</v>
          </cell>
          <cell r="K102" t="str">
            <v>forex</v>
          </cell>
        </row>
        <row r="103">
          <cell r="A103">
            <v>810012</v>
          </cell>
          <cell r="B103">
            <v>39263</v>
          </cell>
          <cell r="C103" t="str">
            <v>AJE-01</v>
          </cell>
          <cell r="D103" t="str">
            <v xml:space="preserve">Local T/P - PT.Bina Sinar Amity </v>
          </cell>
          <cell r="E103" t="str">
            <v>Foreign Exchange Gain</v>
          </cell>
          <cell r="F103">
            <v>210019</v>
          </cell>
          <cell r="H103">
            <v>0</v>
          </cell>
          <cell r="K103" t="str">
            <v>forex</v>
          </cell>
        </row>
        <row r="104">
          <cell r="A104">
            <v>810012</v>
          </cell>
          <cell r="B104">
            <v>39263</v>
          </cell>
          <cell r="C104" t="str">
            <v>AJE-01</v>
          </cell>
          <cell r="D104" t="str">
            <v>Local T/P -PT. Sucaco (USD)</v>
          </cell>
          <cell r="E104" t="str">
            <v>Foreign Exchange Gain</v>
          </cell>
          <cell r="F104" t="str">
            <v>210019-1</v>
          </cell>
          <cell r="H104">
            <v>0</v>
          </cell>
          <cell r="K104" t="str">
            <v>forex</v>
          </cell>
        </row>
        <row r="105">
          <cell r="A105">
            <v>810012</v>
          </cell>
          <cell r="B105">
            <v>39263</v>
          </cell>
          <cell r="C105" t="str">
            <v>AJE-01</v>
          </cell>
          <cell r="D105" t="str">
            <v>Local T/P -PT. Ewindo</v>
          </cell>
          <cell r="E105" t="str">
            <v>Foreign Exchange Gain</v>
          </cell>
          <cell r="F105" t="str">
            <v>210019-2</v>
          </cell>
          <cell r="H105">
            <v>0</v>
          </cell>
          <cell r="K105" t="str">
            <v>forex</v>
          </cell>
        </row>
        <row r="106">
          <cell r="A106">
            <v>810012</v>
          </cell>
          <cell r="B106">
            <v>39263</v>
          </cell>
          <cell r="C106" t="str">
            <v>AJE-01</v>
          </cell>
          <cell r="D106" t="str">
            <v>Local T/P - Harmonics Techindo (USD)</v>
          </cell>
          <cell r="E106" t="str">
            <v>Foreign Exchange Gain</v>
          </cell>
          <cell r="F106" t="str">
            <v>210019-3</v>
          </cell>
          <cell r="H106">
            <v>0</v>
          </cell>
          <cell r="K106" t="str">
            <v>forex</v>
          </cell>
        </row>
        <row r="107">
          <cell r="A107">
            <v>810012</v>
          </cell>
          <cell r="B107">
            <v>39263</v>
          </cell>
          <cell r="C107" t="str">
            <v>AJE-01</v>
          </cell>
          <cell r="D107" t="str">
            <v>Local T/P -Tessa (USD)</v>
          </cell>
          <cell r="E107" t="str">
            <v>Foreign Exchange Gain</v>
          </cell>
          <cell r="F107" t="str">
            <v>210019-4</v>
          </cell>
          <cell r="H107">
            <v>0</v>
          </cell>
          <cell r="K107" t="str">
            <v>forex</v>
          </cell>
        </row>
        <row r="108">
          <cell r="A108">
            <v>810012</v>
          </cell>
          <cell r="B108">
            <v>39263</v>
          </cell>
          <cell r="C108" t="str">
            <v>AJE-01</v>
          </cell>
          <cell r="D108" t="str">
            <v>Local T/P -  PT. Kyoei Denki (USD)</v>
          </cell>
          <cell r="E108" t="str">
            <v>Foreign Exchange Gain</v>
          </cell>
          <cell r="F108" t="str">
            <v>210019-5</v>
          </cell>
          <cell r="H108">
            <v>0</v>
          </cell>
          <cell r="K108" t="str">
            <v>forex</v>
          </cell>
        </row>
        <row r="109">
          <cell r="A109">
            <v>810012</v>
          </cell>
          <cell r="B109">
            <v>39263</v>
          </cell>
          <cell r="C109" t="str">
            <v>AJE-01</v>
          </cell>
          <cell r="D109" t="str">
            <v>Local T/P -  PT. Kel Indonesia (USD)</v>
          </cell>
          <cell r="E109" t="str">
            <v>Foreign Exchange Gain</v>
          </cell>
          <cell r="F109" t="str">
            <v>210019-6</v>
          </cell>
          <cell r="H109">
            <v>0</v>
          </cell>
          <cell r="K109" t="str">
            <v>forex</v>
          </cell>
        </row>
        <row r="110">
          <cell r="A110">
            <v>810012</v>
          </cell>
          <cell r="B110">
            <v>39263</v>
          </cell>
          <cell r="C110" t="str">
            <v>AJE-01</v>
          </cell>
          <cell r="D110" t="str">
            <v>Local T/P -  Furukawa + Furukawa Sangyo (Yen)</v>
          </cell>
          <cell r="E110" t="str">
            <v>Foreign Exchange Gain</v>
          </cell>
          <cell r="F110" t="str">
            <v>210019-7</v>
          </cell>
          <cell r="H110">
            <v>0</v>
          </cell>
          <cell r="K110" t="str">
            <v>forex</v>
          </cell>
        </row>
        <row r="111">
          <cell r="A111">
            <v>810012</v>
          </cell>
          <cell r="B111">
            <v>39263</v>
          </cell>
          <cell r="C111" t="str">
            <v>AJE-01</v>
          </cell>
          <cell r="D111" t="str">
            <v>Other Payables :</v>
          </cell>
          <cell r="E111" t="str">
            <v>Foreign Exchange Gain</v>
          </cell>
          <cell r="F111" t="str">
            <v>210030-1</v>
          </cell>
          <cell r="H111">
            <v>0</v>
          </cell>
          <cell r="K111" t="str">
            <v>forex</v>
          </cell>
        </row>
        <row r="112">
          <cell r="A112">
            <v>810012</v>
          </cell>
          <cell r="B112">
            <v>39263</v>
          </cell>
          <cell r="C112" t="str">
            <v>AJE-01</v>
          </cell>
          <cell r="D112" t="str">
            <v>Output Payables :</v>
          </cell>
          <cell r="E112" t="str">
            <v>Foreign Exchange Gain</v>
          </cell>
          <cell r="F112">
            <v>210030</v>
          </cell>
          <cell r="H112">
            <v>0</v>
          </cell>
          <cell r="K112" t="str">
            <v>forex</v>
          </cell>
        </row>
        <row r="113">
          <cell r="A113">
            <v>810012</v>
          </cell>
          <cell r="B113">
            <v>39263</v>
          </cell>
          <cell r="C113" t="str">
            <v>AJE-01</v>
          </cell>
          <cell r="D113" t="str">
            <v>Temporary Receivable Subject (Royalty) (usd)</v>
          </cell>
          <cell r="E113" t="str">
            <v>Foreign Exchange Gain</v>
          </cell>
          <cell r="F113">
            <v>210039</v>
          </cell>
          <cell r="H113">
            <v>0</v>
          </cell>
          <cell r="K113" t="str">
            <v>forex</v>
          </cell>
        </row>
        <row r="114">
          <cell r="A114">
            <v>810012</v>
          </cell>
          <cell r="B114">
            <v>39263</v>
          </cell>
          <cell r="C114" t="str">
            <v>AJE-01</v>
          </cell>
          <cell r="D114" t="str">
            <v>Suspense Receivable - Totoku Electric</v>
          </cell>
          <cell r="E114" t="str">
            <v>Foreign Exchange Gain</v>
          </cell>
          <cell r="F114">
            <v>210041</v>
          </cell>
          <cell r="H114">
            <v>55</v>
          </cell>
          <cell r="K114" t="str">
            <v>forex</v>
          </cell>
        </row>
        <row r="115">
          <cell r="A115">
            <v>810012</v>
          </cell>
          <cell r="B115">
            <v>39263</v>
          </cell>
          <cell r="C115" t="str">
            <v>AJE-01</v>
          </cell>
          <cell r="D115" t="str">
            <v>Long Term Loans - Totoku Electric Co. Ltd</v>
          </cell>
          <cell r="E115" t="str">
            <v>Foreign Exchange Gain</v>
          </cell>
          <cell r="F115">
            <v>210071</v>
          </cell>
          <cell r="H115">
            <v>0</v>
          </cell>
          <cell r="K115" t="str">
            <v>forex</v>
          </cell>
        </row>
        <row r="116">
          <cell r="A116">
            <v>810012</v>
          </cell>
          <cell r="B116">
            <v>39263</v>
          </cell>
          <cell r="C116" t="str">
            <v>AJE-01</v>
          </cell>
          <cell r="D116" t="str">
            <v>PT. Resona Perdania Indonesia (max -usd 500,000)</v>
          </cell>
          <cell r="E116" t="str">
            <v>Foreign Exchange Gain</v>
          </cell>
          <cell r="F116">
            <v>210061</v>
          </cell>
          <cell r="H116">
            <v>0</v>
          </cell>
          <cell r="K116" t="str">
            <v>forex</v>
          </cell>
        </row>
        <row r="117">
          <cell r="A117">
            <v>810012</v>
          </cell>
          <cell r="B117">
            <v>39263</v>
          </cell>
          <cell r="C117" t="str">
            <v>AJE-01</v>
          </cell>
          <cell r="D117" t="str">
            <v>PT. Bank Dai-Ichi Kangyo Indonesia (max -usd 1,000,000)</v>
          </cell>
          <cell r="E117" t="str">
            <v>Foreign Exchange Gain</v>
          </cell>
          <cell r="F117">
            <v>210062</v>
          </cell>
          <cell r="H117">
            <v>0</v>
          </cell>
          <cell r="K117" t="str">
            <v>forex</v>
          </cell>
        </row>
        <row r="118">
          <cell r="A118">
            <v>810012</v>
          </cell>
          <cell r="B118">
            <v>39263</v>
          </cell>
          <cell r="C118" t="str">
            <v>AJE-01</v>
          </cell>
          <cell r="D118" t="str">
            <v>Totoku Electric Co. Ltd</v>
          </cell>
          <cell r="E118" t="str">
            <v>Foreign Exchange Gain</v>
          </cell>
          <cell r="F118">
            <v>210063</v>
          </cell>
          <cell r="H118">
            <v>0</v>
          </cell>
          <cell r="K118" t="str">
            <v>forex</v>
          </cell>
        </row>
        <row r="119">
          <cell r="A119">
            <v>110032</v>
          </cell>
          <cell r="B119">
            <v>39263</v>
          </cell>
          <cell r="C119" t="str">
            <v>AJE-01</v>
          </cell>
          <cell r="D119" t="str">
            <v>Foreign Exchange Gain</v>
          </cell>
          <cell r="E119" t="str">
            <v>T/R -PT. Sanyo Electric (usd)</v>
          </cell>
          <cell r="F119">
            <v>810012</v>
          </cell>
          <cell r="J119">
            <v>0</v>
          </cell>
          <cell r="K119" t="str">
            <v>forex</v>
          </cell>
        </row>
        <row r="120">
          <cell r="A120">
            <v>110033</v>
          </cell>
          <cell r="B120">
            <v>39263</v>
          </cell>
          <cell r="C120" t="str">
            <v>AJE-01</v>
          </cell>
          <cell r="D120" t="str">
            <v>Foreign Exchange Gain</v>
          </cell>
          <cell r="E120" t="str">
            <v>T/R -PT. Sony Manufacturing Indonesia (usd)</v>
          </cell>
          <cell r="F120">
            <v>810012</v>
          </cell>
          <cell r="J120">
            <v>0</v>
          </cell>
          <cell r="K120" t="str">
            <v>forex</v>
          </cell>
        </row>
        <row r="121">
          <cell r="A121">
            <v>110034</v>
          </cell>
          <cell r="B121">
            <v>39263</v>
          </cell>
          <cell r="C121" t="str">
            <v>AJE-01</v>
          </cell>
          <cell r="D121" t="str">
            <v>Foreign Exchange Gain</v>
          </cell>
          <cell r="E121" t="str">
            <v>T/R -PT. Tembaga Mulia Semanan</v>
          </cell>
          <cell r="F121">
            <v>810012</v>
          </cell>
          <cell r="J121">
            <v>0</v>
          </cell>
          <cell r="K121" t="str">
            <v>forex</v>
          </cell>
        </row>
        <row r="122">
          <cell r="A122" t="str">
            <v>110035-1</v>
          </cell>
          <cell r="B122">
            <v>39263</v>
          </cell>
          <cell r="C122" t="str">
            <v>AJE-01</v>
          </cell>
          <cell r="D122" t="str">
            <v>Foreign Exchange Gain</v>
          </cell>
          <cell r="E122" t="str">
            <v xml:space="preserve">T/R -PT Sanwa Musen (Yen) </v>
          </cell>
          <cell r="F122">
            <v>810012</v>
          </cell>
          <cell r="J122">
            <v>0</v>
          </cell>
          <cell r="K122" t="str">
            <v>forex</v>
          </cell>
        </row>
        <row r="123">
          <cell r="A123" t="str">
            <v>110035-2</v>
          </cell>
          <cell r="B123">
            <v>39263</v>
          </cell>
          <cell r="C123" t="str">
            <v>AJE-01</v>
          </cell>
          <cell r="D123" t="str">
            <v>Foreign Exchange Gain</v>
          </cell>
          <cell r="E123" t="str">
            <v>T/R - PT. Galindra M.C (USD)  GALVA</v>
          </cell>
          <cell r="F123">
            <v>810012</v>
          </cell>
          <cell r="J123">
            <v>615145</v>
          </cell>
          <cell r="K123" t="str">
            <v>forex</v>
          </cell>
        </row>
        <row r="124">
          <cell r="A124" t="str">
            <v>110035-3</v>
          </cell>
          <cell r="B124">
            <v>39263</v>
          </cell>
          <cell r="C124" t="str">
            <v>AJE-01</v>
          </cell>
          <cell r="D124" t="str">
            <v>Foreign Exchange Gain</v>
          </cell>
          <cell r="E124" t="str">
            <v>T/R - PT. Sanken (USD)</v>
          </cell>
          <cell r="F124">
            <v>810012</v>
          </cell>
          <cell r="J124">
            <v>0</v>
          </cell>
          <cell r="K124" t="str">
            <v>forex</v>
          </cell>
        </row>
        <row r="125">
          <cell r="A125" t="str">
            <v>110035-4</v>
          </cell>
          <cell r="B125">
            <v>39263</v>
          </cell>
          <cell r="C125" t="str">
            <v>AJE-01</v>
          </cell>
          <cell r="D125" t="str">
            <v>Foreign Exchange Gain</v>
          </cell>
          <cell r="E125" t="str">
            <v>T/R - PT. Padi Trust Component (USD)</v>
          </cell>
          <cell r="F125">
            <v>810012</v>
          </cell>
          <cell r="J125">
            <v>0</v>
          </cell>
          <cell r="K125" t="str">
            <v>forex</v>
          </cell>
        </row>
        <row r="126">
          <cell r="A126" t="str">
            <v>110035-5</v>
          </cell>
          <cell r="B126">
            <v>39263</v>
          </cell>
          <cell r="C126" t="str">
            <v>AJE-01</v>
          </cell>
          <cell r="D126" t="str">
            <v>Foreign Exchange Gain</v>
          </cell>
          <cell r="E126" t="str">
            <v>T/R - PT. PGCOM Panasonic (USD)</v>
          </cell>
          <cell r="F126">
            <v>810012</v>
          </cell>
          <cell r="J126">
            <v>0</v>
          </cell>
          <cell r="K126" t="str">
            <v>forex</v>
          </cell>
        </row>
        <row r="127">
          <cell r="A127" t="str">
            <v>110035-6</v>
          </cell>
          <cell r="B127">
            <v>39263</v>
          </cell>
          <cell r="C127" t="str">
            <v>AJE-01</v>
          </cell>
          <cell r="D127" t="str">
            <v>Foreign Exchange Gain</v>
          </cell>
          <cell r="E127" t="str">
            <v>T/R - PT. Samwha Indonesia (USD)</v>
          </cell>
          <cell r="F127">
            <v>810012</v>
          </cell>
          <cell r="J127">
            <v>4925196</v>
          </cell>
          <cell r="K127" t="str">
            <v>forex</v>
          </cell>
        </row>
        <row r="128">
          <cell r="A128" t="str">
            <v>110035-7</v>
          </cell>
          <cell r="B128">
            <v>39263</v>
          </cell>
          <cell r="C128" t="str">
            <v>AJE-01</v>
          </cell>
          <cell r="D128" t="str">
            <v>Foreign Exchange Gain</v>
          </cell>
          <cell r="E128" t="str">
            <v>T/R - PT. Toshiba (USD)</v>
          </cell>
          <cell r="F128">
            <v>810012</v>
          </cell>
          <cell r="J128">
            <v>0</v>
          </cell>
          <cell r="K128" t="str">
            <v>forex</v>
          </cell>
        </row>
        <row r="129">
          <cell r="A129" t="str">
            <v>110035-8</v>
          </cell>
          <cell r="B129">
            <v>39263</v>
          </cell>
          <cell r="C129" t="str">
            <v>AJE-01</v>
          </cell>
          <cell r="D129" t="str">
            <v>Foreign Exchange Gain</v>
          </cell>
          <cell r="E129" t="str">
            <v>T/R - TVS Electronics</v>
          </cell>
          <cell r="F129">
            <v>810012</v>
          </cell>
          <cell r="J129">
            <v>0</v>
          </cell>
          <cell r="K129" t="str">
            <v>forex</v>
          </cell>
        </row>
        <row r="130">
          <cell r="A130">
            <v>110036</v>
          </cell>
          <cell r="B130">
            <v>39263</v>
          </cell>
          <cell r="C130" t="str">
            <v>AJE-01</v>
          </cell>
          <cell r="D130" t="str">
            <v>Foreign Exchange Gain</v>
          </cell>
          <cell r="E130" t="str">
            <v xml:space="preserve">Totoku Electric Co., Ltd., Japan  (USD) </v>
          </cell>
          <cell r="F130">
            <v>810012</v>
          </cell>
          <cell r="J130">
            <v>0</v>
          </cell>
          <cell r="K130" t="str">
            <v>forex</v>
          </cell>
        </row>
        <row r="131">
          <cell r="A131">
            <v>110037</v>
          </cell>
          <cell r="B131">
            <v>39263</v>
          </cell>
          <cell r="C131" t="str">
            <v>AJE-01</v>
          </cell>
          <cell r="D131" t="str">
            <v>Foreign Exchange Gain</v>
          </cell>
          <cell r="E131" t="str">
            <v>Totoku Electric Co., Ltd., Singapore  (USD)</v>
          </cell>
          <cell r="F131">
            <v>810012</v>
          </cell>
          <cell r="J131">
            <v>0</v>
          </cell>
          <cell r="K131" t="str">
            <v>forex</v>
          </cell>
        </row>
        <row r="132">
          <cell r="A132" t="str">
            <v>110037-1</v>
          </cell>
          <cell r="B132">
            <v>39263</v>
          </cell>
          <cell r="C132" t="str">
            <v>AJE-01</v>
          </cell>
          <cell r="D132" t="str">
            <v>Foreign Exchange Gain</v>
          </cell>
          <cell r="E132" t="str">
            <v>Totoku North Amerika (USD)</v>
          </cell>
          <cell r="F132">
            <v>810012</v>
          </cell>
          <cell r="J132">
            <v>0</v>
          </cell>
          <cell r="K132" t="str">
            <v>forex</v>
          </cell>
        </row>
        <row r="133">
          <cell r="A133" t="str">
            <v>110037-2</v>
          </cell>
          <cell r="B133">
            <v>39263</v>
          </cell>
          <cell r="C133" t="str">
            <v>AJE-01</v>
          </cell>
          <cell r="D133" t="str">
            <v>Foreign Exchange Gain</v>
          </cell>
          <cell r="E133" t="str">
            <v>Totoku Malaysia (USD)</v>
          </cell>
          <cell r="F133">
            <v>810012</v>
          </cell>
          <cell r="J133">
            <v>568707</v>
          </cell>
          <cell r="K133" t="str">
            <v>forex</v>
          </cell>
        </row>
        <row r="134">
          <cell r="A134" t="str">
            <v>110037-3</v>
          </cell>
          <cell r="B134">
            <v>39263</v>
          </cell>
          <cell r="C134" t="str">
            <v>AJE-01</v>
          </cell>
          <cell r="D134" t="str">
            <v>Foreign Exchange Gain</v>
          </cell>
          <cell r="E134" t="str">
            <v>Totoku China (Zhejiang) Co. Ltd (USD)</v>
          </cell>
          <cell r="F134">
            <v>810012</v>
          </cell>
          <cell r="J134">
            <v>878078</v>
          </cell>
          <cell r="K134" t="str">
            <v>forex</v>
          </cell>
        </row>
        <row r="135">
          <cell r="A135">
            <v>110038</v>
          </cell>
          <cell r="B135">
            <v>39263</v>
          </cell>
          <cell r="C135" t="str">
            <v>AJE-01</v>
          </cell>
          <cell r="D135" t="str">
            <v>Foreign Exchange Gain</v>
          </cell>
          <cell r="E135" t="str">
            <v>Noble Batam (USD)</v>
          </cell>
          <cell r="F135">
            <v>810012</v>
          </cell>
          <cell r="J135">
            <v>2727161</v>
          </cell>
          <cell r="K135" t="str">
            <v>forex</v>
          </cell>
        </row>
        <row r="136">
          <cell r="A136">
            <v>110039</v>
          </cell>
          <cell r="B136">
            <v>39263</v>
          </cell>
          <cell r="C136" t="str">
            <v>AJE-01</v>
          </cell>
          <cell r="D136" t="str">
            <v>Foreign Exchange Gain</v>
          </cell>
          <cell r="E136" t="str">
            <v>Sanyo Industries, UK (USD)</v>
          </cell>
          <cell r="F136">
            <v>810012</v>
          </cell>
          <cell r="J136">
            <v>0</v>
          </cell>
          <cell r="K136" t="str">
            <v>forex</v>
          </cell>
        </row>
        <row r="137">
          <cell r="A137" t="str">
            <v>110039-1</v>
          </cell>
          <cell r="B137">
            <v>39263</v>
          </cell>
          <cell r="C137" t="str">
            <v>AJE-01</v>
          </cell>
          <cell r="D137" t="str">
            <v>Foreign Exchange Gain</v>
          </cell>
          <cell r="E137" t="str">
            <v>NEC Tokin Electronic (USD)</v>
          </cell>
          <cell r="F137">
            <v>810012</v>
          </cell>
          <cell r="J137">
            <v>2497306</v>
          </cell>
          <cell r="K137" t="str">
            <v>forex</v>
          </cell>
        </row>
        <row r="138">
          <cell r="A138" t="str">
            <v>110039-2</v>
          </cell>
          <cell r="B138">
            <v>39263</v>
          </cell>
          <cell r="C138" t="str">
            <v>AJE-01</v>
          </cell>
          <cell r="D138" t="str">
            <v>Foreign Exchange Gain</v>
          </cell>
          <cell r="E138" t="str">
            <v>Shibata Electronics ($)  (L)  Singapore</v>
          </cell>
          <cell r="F138">
            <v>810012</v>
          </cell>
          <cell r="J138">
            <v>185869964</v>
          </cell>
          <cell r="K138" t="str">
            <v>forex</v>
          </cell>
        </row>
        <row r="139">
          <cell r="A139" t="str">
            <v>110039-3</v>
          </cell>
          <cell r="B139">
            <v>39263</v>
          </cell>
          <cell r="C139" t="str">
            <v>AJE-01</v>
          </cell>
          <cell r="D139" t="str">
            <v>Foreign Exchange Gain</v>
          </cell>
          <cell r="E139" t="str">
            <v>Shibata Electronics ($)  (L)  Japan</v>
          </cell>
          <cell r="F139">
            <v>810012</v>
          </cell>
          <cell r="J139">
            <v>1897803</v>
          </cell>
          <cell r="K139" t="str">
            <v>forex</v>
          </cell>
        </row>
        <row r="140">
          <cell r="A140" t="str">
            <v>110039-4</v>
          </cell>
          <cell r="B140">
            <v>39263</v>
          </cell>
          <cell r="C140" t="str">
            <v>AJE-01</v>
          </cell>
          <cell r="D140" t="str">
            <v>Foreign Exchange Gain</v>
          </cell>
          <cell r="E140" t="str">
            <v>Sanwa Musen - Thailand</v>
          </cell>
          <cell r="F140">
            <v>810012</v>
          </cell>
          <cell r="J140">
            <v>0</v>
          </cell>
          <cell r="K140" t="str">
            <v>forex</v>
          </cell>
        </row>
        <row r="141">
          <cell r="A141" t="str">
            <v>110039-5</v>
          </cell>
          <cell r="B141">
            <v>39263</v>
          </cell>
          <cell r="C141" t="str">
            <v>AJE-01</v>
          </cell>
          <cell r="D141" t="str">
            <v>Foreign Exchange Gain</v>
          </cell>
          <cell r="E141" t="str">
            <v xml:space="preserve">A-Tex Worldwide SDN., BHD </v>
          </cell>
          <cell r="F141">
            <v>810012</v>
          </cell>
          <cell r="J141">
            <v>0</v>
          </cell>
          <cell r="K141" t="str">
            <v>forex</v>
          </cell>
        </row>
        <row r="142">
          <cell r="A142" t="str">
            <v>110039-6</v>
          </cell>
          <cell r="B142">
            <v>39263</v>
          </cell>
          <cell r="C142" t="str">
            <v>AJE-01</v>
          </cell>
          <cell r="D142" t="str">
            <v>Foreign Exchange Gain</v>
          </cell>
          <cell r="E142" t="str">
            <v>PT. KEL Indonesia</v>
          </cell>
          <cell r="F142">
            <v>810012</v>
          </cell>
          <cell r="J142">
            <v>0</v>
          </cell>
          <cell r="K142" t="str">
            <v>forex</v>
          </cell>
        </row>
        <row r="143">
          <cell r="A143" t="str">
            <v>110039-10</v>
          </cell>
          <cell r="B143">
            <v>39263</v>
          </cell>
          <cell r="C143" t="str">
            <v>AJE-01</v>
          </cell>
          <cell r="D143" t="str">
            <v>Foreign Exchange Gain</v>
          </cell>
          <cell r="E143" t="str">
            <v>Other Receivable</v>
          </cell>
          <cell r="F143">
            <v>810012</v>
          </cell>
          <cell r="J143">
            <v>967563</v>
          </cell>
          <cell r="K143" t="str">
            <v>forex</v>
          </cell>
        </row>
        <row r="144">
          <cell r="A144">
            <v>130011</v>
          </cell>
          <cell r="B144">
            <v>39263</v>
          </cell>
          <cell r="C144" t="str">
            <v>AJE-01</v>
          </cell>
          <cell r="D144" t="str">
            <v>Foreign Exchange Gain</v>
          </cell>
          <cell r="E144" t="str">
            <v>Refundable Deposits -PT. Karawang Sport Centre</v>
          </cell>
          <cell r="F144">
            <v>810012</v>
          </cell>
          <cell r="J144">
            <v>8475000</v>
          </cell>
          <cell r="K144" t="str">
            <v>forex</v>
          </cell>
        </row>
        <row r="145">
          <cell r="A145">
            <v>130011</v>
          </cell>
          <cell r="B145">
            <v>39263</v>
          </cell>
          <cell r="C145" t="str">
            <v>AJE-01</v>
          </cell>
          <cell r="D145" t="str">
            <v>Foreign Exchange Gain</v>
          </cell>
          <cell r="E145" t="str">
            <v>Refundable Deposits -PT. Secom Indopratama</v>
          </cell>
          <cell r="F145">
            <v>810012</v>
          </cell>
          <cell r="J145">
            <v>113000</v>
          </cell>
          <cell r="K145" t="str">
            <v>forex</v>
          </cell>
        </row>
        <row r="146">
          <cell r="A146">
            <v>130011</v>
          </cell>
          <cell r="B146">
            <v>39263</v>
          </cell>
          <cell r="C146" t="str">
            <v>AJE-01</v>
          </cell>
          <cell r="D146" t="str">
            <v>Foreign Exchange Gain</v>
          </cell>
          <cell r="E146" t="str">
            <v>Refundable Deposits -PT. Griya Karawang</v>
          </cell>
          <cell r="F146">
            <v>810012</v>
          </cell>
          <cell r="J146">
            <v>226000</v>
          </cell>
          <cell r="K146" t="str">
            <v>forex</v>
          </cell>
        </row>
        <row r="147">
          <cell r="A147">
            <v>130011</v>
          </cell>
          <cell r="B147">
            <v>39263</v>
          </cell>
          <cell r="C147" t="str">
            <v>AJE-01</v>
          </cell>
          <cell r="D147" t="str">
            <v>Foreign Exchange Gain</v>
          </cell>
          <cell r="E147" t="str">
            <v>Refundable Deposits -PT. Besland Pertiwi (II)</v>
          </cell>
          <cell r="F147">
            <v>810012</v>
          </cell>
          <cell r="J147">
            <v>3209200</v>
          </cell>
          <cell r="K147" t="str">
            <v>forex</v>
          </cell>
        </row>
        <row r="148">
          <cell r="A148">
            <v>130011</v>
          </cell>
          <cell r="B148">
            <v>39263</v>
          </cell>
          <cell r="C148" t="str">
            <v>AJE-01</v>
          </cell>
          <cell r="D148" t="str">
            <v>Foreign Exchange Gain</v>
          </cell>
          <cell r="E148" t="str">
            <v>Refundable Deposits -PT. Besland Pertiwi (III)</v>
          </cell>
          <cell r="F148">
            <v>810012</v>
          </cell>
          <cell r="J148">
            <v>2101800</v>
          </cell>
          <cell r="K148" t="str">
            <v>forex</v>
          </cell>
        </row>
        <row r="149">
          <cell r="A149">
            <v>130011</v>
          </cell>
          <cell r="B149">
            <v>39263</v>
          </cell>
          <cell r="C149" t="str">
            <v>AJE-01</v>
          </cell>
          <cell r="D149" t="str">
            <v>Foreign Exchange Gain</v>
          </cell>
          <cell r="E149" t="str">
            <v>Refundable Deposits -PT. Tatajabar Sejahtera (III)</v>
          </cell>
          <cell r="F149">
            <v>810012</v>
          </cell>
          <cell r="J149">
            <v>2226100</v>
          </cell>
          <cell r="K149" t="str">
            <v>forex</v>
          </cell>
        </row>
        <row r="150">
          <cell r="A150">
            <v>130011</v>
          </cell>
          <cell r="B150">
            <v>39263</v>
          </cell>
          <cell r="C150" t="str">
            <v>AJE-01</v>
          </cell>
          <cell r="D150" t="str">
            <v>Foreign Exchange Gain</v>
          </cell>
          <cell r="E150" t="str">
            <v>Refundable Deposits -PT. Besland Pertiwi (IV)</v>
          </cell>
          <cell r="F150">
            <v>810012</v>
          </cell>
          <cell r="J150">
            <v>5311000</v>
          </cell>
          <cell r="K150" t="str">
            <v>forex</v>
          </cell>
        </row>
        <row r="151">
          <cell r="A151">
            <v>130011</v>
          </cell>
          <cell r="B151">
            <v>39263</v>
          </cell>
          <cell r="C151" t="str">
            <v>AJE-01</v>
          </cell>
          <cell r="D151" t="str">
            <v>Foreign Exchange Gain</v>
          </cell>
          <cell r="E151" t="str">
            <v>Refundable Deposits -PT. Tatajabar Sejahtera (IV)</v>
          </cell>
          <cell r="F151">
            <v>810012</v>
          </cell>
          <cell r="J151">
            <v>3898500</v>
          </cell>
          <cell r="K151" t="str">
            <v>forex</v>
          </cell>
        </row>
        <row r="152">
          <cell r="A152">
            <v>210011</v>
          </cell>
          <cell r="B152">
            <v>39263</v>
          </cell>
          <cell r="C152" t="str">
            <v>AJE-01</v>
          </cell>
          <cell r="D152" t="str">
            <v>Foreign Exchange Gain</v>
          </cell>
          <cell r="E152" t="str">
            <v xml:space="preserve">Totoku Electric Co., Ltd., Japan </v>
          </cell>
          <cell r="F152">
            <v>810012</v>
          </cell>
          <cell r="J152">
            <v>0</v>
          </cell>
          <cell r="K152" t="str">
            <v>forex</v>
          </cell>
        </row>
        <row r="153">
          <cell r="A153">
            <v>210012</v>
          </cell>
          <cell r="B153">
            <v>39263</v>
          </cell>
          <cell r="C153" t="str">
            <v>AJE-01</v>
          </cell>
          <cell r="D153" t="str">
            <v>Foreign Exchange Gain</v>
          </cell>
          <cell r="E153" t="str">
            <v>Totoku Electrica Mexicana. S.A. DE.C.V, Mexico</v>
          </cell>
          <cell r="F153">
            <v>810012</v>
          </cell>
          <cell r="J153">
            <v>0</v>
          </cell>
          <cell r="K153" t="str">
            <v>forex</v>
          </cell>
        </row>
        <row r="154">
          <cell r="A154" t="str">
            <v>210012-1</v>
          </cell>
          <cell r="B154">
            <v>39263</v>
          </cell>
          <cell r="C154" t="str">
            <v>AJE-01</v>
          </cell>
          <cell r="D154" t="str">
            <v>Foreign Exchange Gain</v>
          </cell>
          <cell r="E154" t="str">
            <v>Totoku Malaysia</v>
          </cell>
          <cell r="F154">
            <v>810012</v>
          </cell>
          <cell r="J154">
            <v>0</v>
          </cell>
          <cell r="K154" t="str">
            <v>forex</v>
          </cell>
        </row>
        <row r="155">
          <cell r="A155">
            <v>210013</v>
          </cell>
          <cell r="B155">
            <v>39263</v>
          </cell>
          <cell r="C155" t="str">
            <v>AJE-01</v>
          </cell>
          <cell r="D155" t="str">
            <v>Foreign Exchange Gain</v>
          </cell>
          <cell r="E155" t="str">
            <v>Furukawa Electric Singapore (US$)</v>
          </cell>
          <cell r="F155">
            <v>810012</v>
          </cell>
          <cell r="J155">
            <v>0</v>
          </cell>
          <cell r="K155" t="str">
            <v>forex</v>
          </cell>
        </row>
        <row r="156">
          <cell r="A156" t="str">
            <v>210013-2</v>
          </cell>
          <cell r="B156">
            <v>39263</v>
          </cell>
          <cell r="C156" t="str">
            <v>AJE-01</v>
          </cell>
          <cell r="D156" t="str">
            <v>Foreign Exchange Gain</v>
          </cell>
          <cell r="E156" t="str">
            <v>Totoku Hongkong</v>
          </cell>
          <cell r="F156">
            <v>810012</v>
          </cell>
          <cell r="J156">
            <v>0</v>
          </cell>
          <cell r="K156" t="str">
            <v>forex</v>
          </cell>
        </row>
        <row r="157">
          <cell r="A157" t="str">
            <v>210013-3</v>
          </cell>
          <cell r="B157">
            <v>39263</v>
          </cell>
          <cell r="C157" t="str">
            <v>AJE-01</v>
          </cell>
          <cell r="D157" t="str">
            <v>Foreign Exchange Gain</v>
          </cell>
          <cell r="E157" t="str">
            <v>Nitto Denko</v>
          </cell>
          <cell r="F157">
            <v>810012</v>
          </cell>
          <cell r="J157">
            <v>0</v>
          </cell>
          <cell r="K157" t="str">
            <v>forex</v>
          </cell>
        </row>
        <row r="158">
          <cell r="A158">
            <v>210014</v>
          </cell>
          <cell r="B158">
            <v>39263</v>
          </cell>
          <cell r="C158" t="str">
            <v>AJE-01</v>
          </cell>
          <cell r="D158" t="str">
            <v>Foreign Exchange Gain</v>
          </cell>
          <cell r="E158" t="str">
            <v>Local T/P -PT. Fanah Jaya (USD)</v>
          </cell>
          <cell r="F158">
            <v>810012</v>
          </cell>
          <cell r="J158">
            <v>0</v>
          </cell>
          <cell r="K158" t="str">
            <v>forex</v>
          </cell>
        </row>
        <row r="159">
          <cell r="A159">
            <v>210015</v>
          </cell>
          <cell r="B159">
            <v>39263</v>
          </cell>
          <cell r="C159" t="str">
            <v>AJE-01</v>
          </cell>
          <cell r="D159" t="str">
            <v>Foreign Exchange Gain</v>
          </cell>
          <cell r="E159" t="str">
            <v>Local T/P -PT. Nitto (USD)</v>
          </cell>
          <cell r="F159">
            <v>810012</v>
          </cell>
          <cell r="J159">
            <v>0</v>
          </cell>
          <cell r="K159" t="str">
            <v>forex</v>
          </cell>
        </row>
        <row r="160">
          <cell r="A160">
            <v>210016</v>
          </cell>
          <cell r="B160">
            <v>39263</v>
          </cell>
          <cell r="C160" t="str">
            <v>AJE-01</v>
          </cell>
          <cell r="D160" t="str">
            <v>Foreign Exchange Gain</v>
          </cell>
          <cell r="E160" t="str">
            <v>Local T/P -PT. Sumitomo Electric (USD) OPTEC</v>
          </cell>
          <cell r="F160">
            <v>810012</v>
          </cell>
          <cell r="J160">
            <v>0</v>
          </cell>
          <cell r="K160" t="str">
            <v>forex</v>
          </cell>
        </row>
        <row r="161">
          <cell r="A161">
            <v>210017</v>
          </cell>
          <cell r="B161">
            <v>39263</v>
          </cell>
          <cell r="C161" t="str">
            <v>AJE-01</v>
          </cell>
          <cell r="D161" t="str">
            <v>Foreign Exchange Gain</v>
          </cell>
          <cell r="E161" t="str">
            <v>Local T/P -PT. Dia Electro (USD)  DECSI (Adtec Enterprise)</v>
          </cell>
          <cell r="F161">
            <v>810012</v>
          </cell>
          <cell r="J161">
            <v>0</v>
          </cell>
          <cell r="K161" t="str">
            <v>forex</v>
          </cell>
        </row>
        <row r="162">
          <cell r="A162">
            <v>210018</v>
          </cell>
          <cell r="B162">
            <v>39263</v>
          </cell>
          <cell r="C162" t="str">
            <v>AJE-01</v>
          </cell>
          <cell r="D162" t="str">
            <v>Foreign Exchange Gain</v>
          </cell>
          <cell r="E162" t="str">
            <v xml:space="preserve">Local T/P - PT Sanko Material (USD) </v>
          </cell>
          <cell r="F162">
            <v>810012</v>
          </cell>
          <cell r="J162">
            <v>0</v>
          </cell>
          <cell r="K162" t="str">
            <v>forex</v>
          </cell>
        </row>
        <row r="163">
          <cell r="A163">
            <v>210019</v>
          </cell>
          <cell r="B163">
            <v>39263</v>
          </cell>
          <cell r="C163" t="str">
            <v>AJE-01</v>
          </cell>
          <cell r="D163" t="str">
            <v>Foreign Exchange Gain</v>
          </cell>
          <cell r="E163" t="str">
            <v xml:space="preserve">Local T/P - PT.Bina Sinar Amity </v>
          </cell>
          <cell r="F163">
            <v>810012</v>
          </cell>
          <cell r="J163">
            <v>0</v>
          </cell>
          <cell r="K163" t="str">
            <v>forex</v>
          </cell>
        </row>
        <row r="164">
          <cell r="A164" t="str">
            <v>210019-1</v>
          </cell>
          <cell r="B164">
            <v>39263</v>
          </cell>
          <cell r="C164" t="str">
            <v>AJE-01</v>
          </cell>
          <cell r="D164" t="str">
            <v>Foreign Exchange Gain</v>
          </cell>
          <cell r="E164" t="str">
            <v>Local T/P -PT. Sucaco (USD)</v>
          </cell>
          <cell r="F164">
            <v>810012</v>
          </cell>
          <cell r="J164">
            <v>0</v>
          </cell>
          <cell r="K164" t="str">
            <v>forex</v>
          </cell>
        </row>
        <row r="165">
          <cell r="A165" t="str">
            <v>210019-2</v>
          </cell>
          <cell r="B165">
            <v>39263</v>
          </cell>
          <cell r="C165" t="str">
            <v>AJE-01</v>
          </cell>
          <cell r="D165" t="str">
            <v>Foreign Exchange Gain</v>
          </cell>
          <cell r="E165" t="str">
            <v>Local T/P -PT. Ewindo</v>
          </cell>
          <cell r="F165">
            <v>810012</v>
          </cell>
          <cell r="J165">
            <v>0</v>
          </cell>
          <cell r="K165" t="str">
            <v>forex</v>
          </cell>
        </row>
        <row r="166">
          <cell r="A166" t="str">
            <v>210019-3</v>
          </cell>
          <cell r="B166">
            <v>39263</v>
          </cell>
          <cell r="C166" t="str">
            <v>AJE-01</v>
          </cell>
          <cell r="D166" t="str">
            <v>Foreign Exchange Gain</v>
          </cell>
          <cell r="E166" t="str">
            <v>Local T/P - Harmonics Techindo (USD)</v>
          </cell>
          <cell r="F166">
            <v>810012</v>
          </cell>
          <cell r="J166">
            <v>0</v>
          </cell>
          <cell r="K166" t="str">
            <v>forex</v>
          </cell>
        </row>
        <row r="167">
          <cell r="A167" t="str">
            <v>210019-4</v>
          </cell>
          <cell r="B167">
            <v>39263</v>
          </cell>
          <cell r="C167" t="str">
            <v>AJE-01</v>
          </cell>
          <cell r="D167" t="str">
            <v>Foreign Exchange Gain</v>
          </cell>
          <cell r="E167" t="str">
            <v>Local T/P -Tessa (USD)</v>
          </cell>
          <cell r="F167">
            <v>810012</v>
          </cell>
          <cell r="J167">
            <v>0</v>
          </cell>
          <cell r="K167" t="str">
            <v>forex</v>
          </cell>
        </row>
        <row r="168">
          <cell r="A168" t="str">
            <v>210019-5</v>
          </cell>
          <cell r="B168">
            <v>39263</v>
          </cell>
          <cell r="C168" t="str">
            <v>AJE-01</v>
          </cell>
          <cell r="D168" t="str">
            <v>Foreign Exchange Gain</v>
          </cell>
          <cell r="E168" t="str">
            <v>Local T/P -  PT. Kyoei Denki (USD)</v>
          </cell>
          <cell r="F168">
            <v>810012</v>
          </cell>
          <cell r="J168">
            <v>0</v>
          </cell>
          <cell r="K168" t="str">
            <v>forex</v>
          </cell>
        </row>
        <row r="169">
          <cell r="A169" t="str">
            <v>210019-6</v>
          </cell>
          <cell r="B169">
            <v>39263</v>
          </cell>
          <cell r="C169" t="str">
            <v>AJE-01</v>
          </cell>
          <cell r="D169" t="str">
            <v>Foreign Exchange Gain</v>
          </cell>
          <cell r="E169" t="str">
            <v>Local T/P -  PT. Kel Indonesia (USD)</v>
          </cell>
          <cell r="F169">
            <v>810012</v>
          </cell>
          <cell r="J169">
            <v>0</v>
          </cell>
          <cell r="K169" t="str">
            <v>forex</v>
          </cell>
        </row>
        <row r="170">
          <cell r="A170" t="str">
            <v>210019-7</v>
          </cell>
          <cell r="B170">
            <v>39263</v>
          </cell>
          <cell r="C170" t="str">
            <v>AJE-01</v>
          </cell>
          <cell r="D170" t="str">
            <v>Foreign Exchange Gain</v>
          </cell>
          <cell r="E170" t="str">
            <v>Local T/P -  Furukawa + Furukawa Sangyo (Yen)</v>
          </cell>
          <cell r="F170">
            <v>810012</v>
          </cell>
          <cell r="J170">
            <v>0</v>
          </cell>
          <cell r="K170" t="str">
            <v>forex</v>
          </cell>
        </row>
        <row r="171">
          <cell r="A171" t="str">
            <v>210030-1</v>
          </cell>
          <cell r="B171">
            <v>39263</v>
          </cell>
          <cell r="C171" t="str">
            <v>AJE-01</v>
          </cell>
          <cell r="D171" t="str">
            <v>Foreign Exchange Gain</v>
          </cell>
          <cell r="E171" t="str">
            <v>Other Payables :</v>
          </cell>
          <cell r="F171">
            <v>810012</v>
          </cell>
          <cell r="J171">
            <v>0</v>
          </cell>
          <cell r="K171" t="str">
            <v>forex</v>
          </cell>
        </row>
        <row r="172">
          <cell r="A172">
            <v>210030</v>
          </cell>
          <cell r="B172">
            <v>39263</v>
          </cell>
          <cell r="C172" t="str">
            <v>AJE-01</v>
          </cell>
          <cell r="D172" t="str">
            <v>Foreign Exchange Gain</v>
          </cell>
          <cell r="E172" t="str">
            <v>Output Payables :</v>
          </cell>
          <cell r="F172">
            <v>810012</v>
          </cell>
          <cell r="J172">
            <v>0</v>
          </cell>
          <cell r="K172" t="str">
            <v>forex</v>
          </cell>
        </row>
        <row r="173">
          <cell r="A173">
            <v>210039</v>
          </cell>
          <cell r="B173">
            <v>39263</v>
          </cell>
          <cell r="C173" t="str">
            <v>AJE-01</v>
          </cell>
          <cell r="D173" t="str">
            <v>Foreign Exchange Gain</v>
          </cell>
          <cell r="E173" t="str">
            <v>Temporary Receivable Subject (Royalty) (usd)</v>
          </cell>
          <cell r="F173">
            <v>810012</v>
          </cell>
          <cell r="J173">
            <v>0</v>
          </cell>
          <cell r="K173" t="str">
            <v>forex</v>
          </cell>
        </row>
        <row r="174">
          <cell r="A174">
            <v>210041</v>
          </cell>
          <cell r="B174">
            <v>39263</v>
          </cell>
          <cell r="C174" t="str">
            <v>AJE-01</v>
          </cell>
          <cell r="D174" t="str">
            <v>Foreign Exchange Gain</v>
          </cell>
          <cell r="E174" t="str">
            <v>Suspense Receivable - Totoku Electric</v>
          </cell>
          <cell r="F174">
            <v>810012</v>
          </cell>
          <cell r="J174">
            <v>55</v>
          </cell>
          <cell r="K174" t="str">
            <v>forex</v>
          </cell>
        </row>
        <row r="175">
          <cell r="A175">
            <v>210071</v>
          </cell>
          <cell r="B175">
            <v>39263</v>
          </cell>
          <cell r="C175" t="str">
            <v>AJE-01</v>
          </cell>
          <cell r="D175" t="str">
            <v>Foreign Exchange Gain</v>
          </cell>
          <cell r="E175" t="str">
            <v>Long Term Loans - Totoku Electric Co. Ltd</v>
          </cell>
          <cell r="F175">
            <v>810012</v>
          </cell>
          <cell r="J175">
            <v>0</v>
          </cell>
          <cell r="K175" t="str">
            <v>forex</v>
          </cell>
        </row>
        <row r="176">
          <cell r="A176">
            <v>210061</v>
          </cell>
          <cell r="B176">
            <v>39263</v>
          </cell>
          <cell r="C176" t="str">
            <v>AJE-01</v>
          </cell>
          <cell r="D176" t="str">
            <v>Foreign Exchange Gain</v>
          </cell>
          <cell r="E176" t="str">
            <v>PT. Resona Perdania Indonesia (max -usd 500,000)</v>
          </cell>
          <cell r="F176">
            <v>810012</v>
          </cell>
          <cell r="J176">
            <v>0</v>
          </cell>
          <cell r="K176" t="str">
            <v>forex</v>
          </cell>
        </row>
        <row r="177">
          <cell r="A177">
            <v>210062</v>
          </cell>
          <cell r="B177">
            <v>39263</v>
          </cell>
          <cell r="C177" t="str">
            <v>AJE-01</v>
          </cell>
          <cell r="D177" t="str">
            <v>Foreign Exchange Gain</v>
          </cell>
          <cell r="E177" t="str">
            <v>PT. Bank Dai-Ichi Kangyo Indonesia (max -usd 1,000,000)</v>
          </cell>
          <cell r="F177">
            <v>810012</v>
          </cell>
          <cell r="J177">
            <v>0</v>
          </cell>
          <cell r="K177" t="str">
            <v>forex</v>
          </cell>
        </row>
        <row r="178">
          <cell r="A178">
            <v>210063</v>
          </cell>
          <cell r="B178">
            <v>39263</v>
          </cell>
          <cell r="C178" t="str">
            <v>AJE-01</v>
          </cell>
          <cell r="D178" t="str">
            <v>Foreign Exchange Gain</v>
          </cell>
          <cell r="E178" t="str">
            <v>Totoku Electric Co. Ltd</v>
          </cell>
          <cell r="F178">
            <v>810012</v>
          </cell>
          <cell r="J178">
            <v>0</v>
          </cell>
          <cell r="K178" t="str">
            <v>forex</v>
          </cell>
        </row>
        <row r="180">
          <cell r="A180">
            <v>110032</v>
          </cell>
          <cell r="B180">
            <v>39263</v>
          </cell>
          <cell r="C180" t="str">
            <v>AJE-02</v>
          </cell>
          <cell r="D180" t="str">
            <v>Foreign Exchange Loss</v>
          </cell>
          <cell r="E180" t="str">
            <v>T/R -PT. Sanyo Electric (USD)</v>
          </cell>
          <cell r="F180">
            <v>820012</v>
          </cell>
          <cell r="H180">
            <v>0</v>
          </cell>
          <cell r="K180" t="str">
            <v>forex</v>
          </cell>
        </row>
        <row r="181">
          <cell r="A181">
            <v>110033</v>
          </cell>
          <cell r="B181">
            <v>39263</v>
          </cell>
          <cell r="C181" t="str">
            <v>AJE-02</v>
          </cell>
          <cell r="D181" t="str">
            <v>Foreign Exchange Loss</v>
          </cell>
          <cell r="E181" t="str">
            <v>T/R -PT. Sony Manufacturing Indonesia (USD)</v>
          </cell>
          <cell r="F181">
            <v>820012</v>
          </cell>
          <cell r="H181">
            <v>0</v>
          </cell>
          <cell r="K181" t="str">
            <v>forex</v>
          </cell>
        </row>
        <row r="182">
          <cell r="A182">
            <v>110034</v>
          </cell>
          <cell r="B182">
            <v>39263</v>
          </cell>
          <cell r="C182" t="str">
            <v>AJE-02</v>
          </cell>
          <cell r="D182" t="str">
            <v>Foreign Exchange Loss</v>
          </cell>
          <cell r="E182" t="str">
            <v>T/R -PT. Tembaga Mulia Semanan</v>
          </cell>
          <cell r="F182">
            <v>820012</v>
          </cell>
          <cell r="H182">
            <v>0</v>
          </cell>
          <cell r="K182" t="str">
            <v>forex</v>
          </cell>
        </row>
        <row r="183">
          <cell r="A183" t="str">
            <v>110035-1</v>
          </cell>
          <cell r="B183">
            <v>39263</v>
          </cell>
          <cell r="C183" t="str">
            <v>AJE-02</v>
          </cell>
          <cell r="D183" t="str">
            <v>Foreign Exchange Loss</v>
          </cell>
          <cell r="E183" t="str">
            <v xml:space="preserve">T/R -PT Sanwa Musen (Yen) </v>
          </cell>
          <cell r="F183">
            <v>820012</v>
          </cell>
          <cell r="H183">
            <v>0</v>
          </cell>
          <cell r="K183" t="str">
            <v>forex</v>
          </cell>
        </row>
        <row r="184">
          <cell r="A184" t="str">
            <v>110035-2</v>
          </cell>
          <cell r="B184">
            <v>39263</v>
          </cell>
          <cell r="C184" t="str">
            <v>AJE-02</v>
          </cell>
          <cell r="D184" t="str">
            <v>Foreign Exchange Loss</v>
          </cell>
          <cell r="E184" t="str">
            <v>T/R - PT. Galindra M.C (USD)  GALVA</v>
          </cell>
          <cell r="F184">
            <v>820012</v>
          </cell>
          <cell r="H184">
            <v>0</v>
          </cell>
          <cell r="K184" t="str">
            <v>forex</v>
          </cell>
        </row>
        <row r="185">
          <cell r="A185" t="str">
            <v>110035-3</v>
          </cell>
          <cell r="B185">
            <v>39263</v>
          </cell>
          <cell r="C185" t="str">
            <v>AJE-02</v>
          </cell>
          <cell r="D185" t="str">
            <v>Foreign Exchange Loss</v>
          </cell>
          <cell r="E185" t="str">
            <v>T/R - PT. Sanken (USD)</v>
          </cell>
          <cell r="F185">
            <v>820012</v>
          </cell>
          <cell r="H185">
            <v>0</v>
          </cell>
          <cell r="K185" t="str">
            <v>forex</v>
          </cell>
        </row>
        <row r="186">
          <cell r="A186" t="str">
            <v>110035-4</v>
          </cell>
          <cell r="B186">
            <v>39263</v>
          </cell>
          <cell r="C186" t="str">
            <v>AJE-02</v>
          </cell>
          <cell r="D186" t="str">
            <v>Foreign Exchange Loss</v>
          </cell>
          <cell r="E186" t="str">
            <v>T/R - PT. Padi Trust Component (USD)</v>
          </cell>
          <cell r="F186">
            <v>820012</v>
          </cell>
          <cell r="H186">
            <v>0</v>
          </cell>
          <cell r="K186" t="str">
            <v>forex</v>
          </cell>
        </row>
        <row r="187">
          <cell r="A187" t="str">
            <v>110035-5</v>
          </cell>
          <cell r="B187">
            <v>39263</v>
          </cell>
          <cell r="C187" t="str">
            <v>AJE-02</v>
          </cell>
          <cell r="D187" t="str">
            <v>Foreign Exchange Loss</v>
          </cell>
          <cell r="E187" t="str">
            <v>T/R - PT. PGCOM Panasonic (USD)</v>
          </cell>
          <cell r="F187">
            <v>820012</v>
          </cell>
          <cell r="H187">
            <v>0</v>
          </cell>
          <cell r="K187" t="str">
            <v>forex</v>
          </cell>
        </row>
        <row r="188">
          <cell r="A188" t="str">
            <v>110035-6</v>
          </cell>
          <cell r="B188">
            <v>39263</v>
          </cell>
          <cell r="C188" t="str">
            <v>AJE-02</v>
          </cell>
          <cell r="D188" t="str">
            <v>Foreign Exchange Loss</v>
          </cell>
          <cell r="E188" t="str">
            <v>T/R - PT. Samwha Indonesia (USD)</v>
          </cell>
          <cell r="F188">
            <v>820012</v>
          </cell>
          <cell r="H188">
            <v>0</v>
          </cell>
          <cell r="K188" t="str">
            <v>forex</v>
          </cell>
        </row>
        <row r="189">
          <cell r="A189" t="str">
            <v>110035-7</v>
          </cell>
          <cell r="B189">
            <v>39263</v>
          </cell>
          <cell r="C189" t="str">
            <v>AJE-02</v>
          </cell>
          <cell r="D189" t="str">
            <v>Foreign Exchange Loss</v>
          </cell>
          <cell r="E189" t="str">
            <v>T/R - PT. Toshiba (USD)</v>
          </cell>
          <cell r="F189">
            <v>820012</v>
          </cell>
          <cell r="H189">
            <v>0</v>
          </cell>
          <cell r="K189" t="str">
            <v>forex</v>
          </cell>
        </row>
        <row r="190">
          <cell r="A190" t="str">
            <v>110035-8</v>
          </cell>
          <cell r="B190">
            <v>39263</v>
          </cell>
          <cell r="C190" t="str">
            <v>AJE-02</v>
          </cell>
          <cell r="D190" t="str">
            <v>Foreign Exchange Loss</v>
          </cell>
          <cell r="E190" t="str">
            <v>T/R - TVS Electronics</v>
          </cell>
          <cell r="F190">
            <v>820012</v>
          </cell>
          <cell r="H190">
            <v>779830</v>
          </cell>
          <cell r="K190" t="str">
            <v>forex</v>
          </cell>
        </row>
        <row r="191">
          <cell r="A191">
            <v>110036</v>
          </cell>
          <cell r="B191">
            <v>39263</v>
          </cell>
          <cell r="C191" t="str">
            <v>AJE-02</v>
          </cell>
          <cell r="D191" t="str">
            <v>Foreign Exchange Loss</v>
          </cell>
          <cell r="E191" t="str">
            <v xml:space="preserve">Totoku Electric Co., Ltd., Japan  (USD) </v>
          </cell>
          <cell r="F191">
            <v>820012</v>
          </cell>
          <cell r="H191">
            <v>547611885</v>
          </cell>
          <cell r="K191" t="str">
            <v>forex</v>
          </cell>
        </row>
        <row r="192">
          <cell r="A192">
            <v>110037</v>
          </cell>
          <cell r="B192">
            <v>39263</v>
          </cell>
          <cell r="C192" t="str">
            <v>AJE-02</v>
          </cell>
          <cell r="D192" t="str">
            <v>Foreign Exchange Loss</v>
          </cell>
          <cell r="E192" t="str">
            <v>Totoku Electric Co., Ltd., Singapore  (USD)</v>
          </cell>
          <cell r="F192">
            <v>820012</v>
          </cell>
          <cell r="H192">
            <v>0</v>
          </cell>
          <cell r="K192" t="str">
            <v>forex</v>
          </cell>
        </row>
        <row r="193">
          <cell r="A193" t="str">
            <v>110037-1</v>
          </cell>
          <cell r="B193">
            <v>39263</v>
          </cell>
          <cell r="C193" t="str">
            <v>AJE-02</v>
          </cell>
          <cell r="D193" t="str">
            <v>Foreign Exchange Loss</v>
          </cell>
          <cell r="E193" t="str">
            <v>Totoku North Amerika (USD)</v>
          </cell>
          <cell r="F193">
            <v>820012</v>
          </cell>
          <cell r="H193">
            <v>0</v>
          </cell>
          <cell r="K193" t="str">
            <v>forex</v>
          </cell>
        </row>
        <row r="194">
          <cell r="A194" t="str">
            <v>110037-2</v>
          </cell>
          <cell r="B194">
            <v>39263</v>
          </cell>
          <cell r="C194" t="str">
            <v>AJE-02</v>
          </cell>
          <cell r="D194" t="str">
            <v>Foreign Exchange Loss</v>
          </cell>
          <cell r="E194" t="str">
            <v>Totoku Malaysia (USD)</v>
          </cell>
          <cell r="F194">
            <v>820012</v>
          </cell>
          <cell r="H194">
            <v>0</v>
          </cell>
          <cell r="K194" t="str">
            <v>forex</v>
          </cell>
        </row>
        <row r="195">
          <cell r="A195" t="str">
            <v>110037-3</v>
          </cell>
          <cell r="B195">
            <v>39263</v>
          </cell>
          <cell r="C195" t="str">
            <v>AJE-02</v>
          </cell>
          <cell r="D195" t="str">
            <v>Foreign Exchange Loss</v>
          </cell>
          <cell r="E195" t="str">
            <v>Totoku China (Zhejiang) Co. Ltd (USD)</v>
          </cell>
          <cell r="F195">
            <v>820012</v>
          </cell>
          <cell r="H195">
            <v>0</v>
          </cell>
          <cell r="K195" t="str">
            <v>forex</v>
          </cell>
        </row>
        <row r="196">
          <cell r="A196">
            <v>110038</v>
          </cell>
          <cell r="B196">
            <v>39263</v>
          </cell>
          <cell r="C196" t="str">
            <v>AJE-02</v>
          </cell>
          <cell r="D196" t="str">
            <v>Foreign Exchange Loss</v>
          </cell>
          <cell r="E196" t="str">
            <v>Noble Batam (USD)</v>
          </cell>
          <cell r="F196">
            <v>820012</v>
          </cell>
          <cell r="H196">
            <v>0</v>
          </cell>
          <cell r="K196" t="str">
            <v>forex</v>
          </cell>
        </row>
        <row r="197">
          <cell r="A197">
            <v>110039</v>
          </cell>
          <cell r="B197">
            <v>39263</v>
          </cell>
          <cell r="C197" t="str">
            <v>AJE-02</v>
          </cell>
          <cell r="D197" t="str">
            <v>Foreign Exchange Loss</v>
          </cell>
          <cell r="E197" t="str">
            <v>Sanyo Industries, UK (USD)</v>
          </cell>
          <cell r="F197">
            <v>820012</v>
          </cell>
          <cell r="H197">
            <v>0</v>
          </cell>
          <cell r="K197" t="str">
            <v>forex</v>
          </cell>
        </row>
        <row r="198">
          <cell r="A198" t="str">
            <v>110039-1</v>
          </cell>
          <cell r="B198">
            <v>39263</v>
          </cell>
          <cell r="C198" t="str">
            <v>AJE-02</v>
          </cell>
          <cell r="D198" t="str">
            <v>Foreign Exchange Loss</v>
          </cell>
          <cell r="E198" t="str">
            <v>NEC Tokin Electronic (USD)</v>
          </cell>
          <cell r="F198">
            <v>820012</v>
          </cell>
          <cell r="H198">
            <v>0</v>
          </cell>
          <cell r="K198" t="str">
            <v>forex</v>
          </cell>
        </row>
        <row r="199">
          <cell r="A199" t="str">
            <v>110039-2</v>
          </cell>
          <cell r="B199">
            <v>39263</v>
          </cell>
          <cell r="C199" t="str">
            <v>AJE-02</v>
          </cell>
          <cell r="D199" t="str">
            <v>Foreign Exchange Loss</v>
          </cell>
          <cell r="E199" t="str">
            <v>Yutaka (USD)</v>
          </cell>
          <cell r="F199">
            <v>820012</v>
          </cell>
          <cell r="H199">
            <v>0</v>
          </cell>
          <cell r="K199" t="str">
            <v>forex</v>
          </cell>
        </row>
        <row r="200">
          <cell r="A200" t="str">
            <v>110039-3</v>
          </cell>
          <cell r="B200">
            <v>39263</v>
          </cell>
          <cell r="C200" t="str">
            <v>AJE-02</v>
          </cell>
          <cell r="D200" t="str">
            <v>Foreign Exchange Loss</v>
          </cell>
          <cell r="E200" t="str">
            <v>T/ R  (L) Shibata Electronics (USD)</v>
          </cell>
          <cell r="F200">
            <v>820012</v>
          </cell>
          <cell r="H200">
            <v>0</v>
          </cell>
          <cell r="K200" t="str">
            <v>forex</v>
          </cell>
        </row>
        <row r="201">
          <cell r="A201" t="str">
            <v>110039-4</v>
          </cell>
          <cell r="B201">
            <v>39263</v>
          </cell>
          <cell r="C201" t="str">
            <v>AJE-02</v>
          </cell>
          <cell r="D201" t="str">
            <v>Foreign Exchange Loss</v>
          </cell>
          <cell r="E201" t="str">
            <v>Sanwa Musen - Thailand</v>
          </cell>
          <cell r="F201">
            <v>820012</v>
          </cell>
          <cell r="H201">
            <v>0</v>
          </cell>
          <cell r="K201" t="str">
            <v>forex</v>
          </cell>
        </row>
        <row r="202">
          <cell r="A202" t="str">
            <v>110039-5</v>
          </cell>
          <cell r="B202">
            <v>39263</v>
          </cell>
          <cell r="C202" t="str">
            <v>AJE-02</v>
          </cell>
          <cell r="D202" t="str">
            <v>Foreign Exchange Loss</v>
          </cell>
          <cell r="E202" t="str">
            <v xml:space="preserve">A-Tex Worldwide SDN., BHD </v>
          </cell>
          <cell r="F202">
            <v>820012</v>
          </cell>
          <cell r="H202">
            <v>0</v>
          </cell>
          <cell r="K202" t="str">
            <v>forex</v>
          </cell>
        </row>
        <row r="203">
          <cell r="A203" t="str">
            <v>110039-6</v>
          </cell>
          <cell r="B203">
            <v>39263</v>
          </cell>
          <cell r="C203" t="str">
            <v>AJE-02</v>
          </cell>
          <cell r="D203" t="str">
            <v>Foreign Exchange Loss</v>
          </cell>
          <cell r="E203" t="str">
            <v>PT. KEL Indonesia</v>
          </cell>
          <cell r="F203">
            <v>820012</v>
          </cell>
          <cell r="H203">
            <v>0</v>
          </cell>
          <cell r="K203" t="str">
            <v>forex</v>
          </cell>
        </row>
        <row r="204">
          <cell r="A204" t="str">
            <v>110039-10</v>
          </cell>
          <cell r="B204">
            <v>39263</v>
          </cell>
          <cell r="C204" t="str">
            <v>AJE-02</v>
          </cell>
          <cell r="D204" t="str">
            <v>Foreign Exchange Loss</v>
          </cell>
          <cell r="E204" t="str">
            <v>Other Receivable</v>
          </cell>
          <cell r="F204">
            <v>820012</v>
          </cell>
          <cell r="H204">
            <v>0</v>
          </cell>
          <cell r="K204" t="str">
            <v>forex</v>
          </cell>
        </row>
        <row r="205">
          <cell r="A205">
            <v>130011</v>
          </cell>
          <cell r="B205">
            <v>39263</v>
          </cell>
          <cell r="C205" t="str">
            <v>AJE-02</v>
          </cell>
          <cell r="D205" t="str">
            <v>Foreign Exchange Loss</v>
          </cell>
          <cell r="E205" t="str">
            <v>Refundable Deposits -PT. Karawang Sport Centre</v>
          </cell>
          <cell r="F205">
            <v>820012</v>
          </cell>
          <cell r="H205">
            <v>0</v>
          </cell>
          <cell r="K205" t="str">
            <v>forex</v>
          </cell>
        </row>
        <row r="206">
          <cell r="A206">
            <v>130011</v>
          </cell>
          <cell r="B206">
            <v>39263</v>
          </cell>
          <cell r="C206" t="str">
            <v>AJE-02</v>
          </cell>
          <cell r="D206" t="str">
            <v>Foreign Exchange Loss</v>
          </cell>
          <cell r="E206" t="str">
            <v>Refundable Deposits -PT. Secom Indopratama</v>
          </cell>
          <cell r="F206">
            <v>820012</v>
          </cell>
          <cell r="H206">
            <v>0</v>
          </cell>
          <cell r="K206" t="str">
            <v>forex</v>
          </cell>
        </row>
        <row r="207">
          <cell r="A207">
            <v>130011</v>
          </cell>
          <cell r="B207">
            <v>39263</v>
          </cell>
          <cell r="C207" t="str">
            <v>AJE-02</v>
          </cell>
          <cell r="D207" t="str">
            <v>Foreign Exchange Loss</v>
          </cell>
          <cell r="E207" t="str">
            <v>Refundable Deposits -PT. Griya Karawang</v>
          </cell>
          <cell r="F207">
            <v>820012</v>
          </cell>
          <cell r="H207">
            <v>0</v>
          </cell>
          <cell r="K207" t="str">
            <v>forex</v>
          </cell>
        </row>
        <row r="208">
          <cell r="A208">
            <v>130011</v>
          </cell>
          <cell r="B208">
            <v>39263</v>
          </cell>
          <cell r="C208" t="str">
            <v>AJE-02</v>
          </cell>
          <cell r="D208" t="str">
            <v>Foreign Exchange Loss</v>
          </cell>
          <cell r="E208" t="str">
            <v>Refundable Deposits -PT. Besland Pertiwi (II)</v>
          </cell>
          <cell r="F208">
            <v>820012</v>
          </cell>
          <cell r="H208">
            <v>0</v>
          </cell>
          <cell r="K208" t="str">
            <v>forex</v>
          </cell>
        </row>
        <row r="209">
          <cell r="A209">
            <v>130011</v>
          </cell>
          <cell r="B209">
            <v>39263</v>
          </cell>
          <cell r="C209" t="str">
            <v>AJE-02</v>
          </cell>
          <cell r="D209" t="str">
            <v>Foreign Exchange Loss</v>
          </cell>
          <cell r="E209" t="str">
            <v>Refundable Deposits -PT. Besland Pertiwi (III)</v>
          </cell>
          <cell r="F209">
            <v>820012</v>
          </cell>
          <cell r="H209">
            <v>0</v>
          </cell>
          <cell r="K209" t="str">
            <v>forex</v>
          </cell>
        </row>
        <row r="210">
          <cell r="A210">
            <v>130011</v>
          </cell>
          <cell r="B210">
            <v>39263</v>
          </cell>
          <cell r="C210" t="str">
            <v>AJE-02</v>
          </cell>
          <cell r="D210" t="str">
            <v>Foreign Exchange Loss</v>
          </cell>
          <cell r="E210" t="str">
            <v>Refundable Deposits -PT. Tatajabar Sejahtera (III)</v>
          </cell>
          <cell r="F210">
            <v>820012</v>
          </cell>
          <cell r="H210">
            <v>0</v>
          </cell>
          <cell r="K210" t="str">
            <v>forex</v>
          </cell>
        </row>
        <row r="211">
          <cell r="A211">
            <v>130011</v>
          </cell>
          <cell r="B211">
            <v>39263</v>
          </cell>
          <cell r="C211" t="str">
            <v>AJE-02</v>
          </cell>
          <cell r="D211" t="str">
            <v>Foreign Exchange Loss</v>
          </cell>
          <cell r="E211" t="str">
            <v>Refundable Deposits -PT. Besland Pertiwi (IV)</v>
          </cell>
          <cell r="F211">
            <v>820012</v>
          </cell>
          <cell r="H211">
            <v>0</v>
          </cell>
          <cell r="K211" t="str">
            <v>forex</v>
          </cell>
        </row>
        <row r="212">
          <cell r="A212">
            <v>130011</v>
          </cell>
          <cell r="B212">
            <v>39263</v>
          </cell>
          <cell r="C212" t="str">
            <v>AJE-02</v>
          </cell>
          <cell r="D212" t="str">
            <v>Foreign Exchange Loss</v>
          </cell>
          <cell r="E212" t="str">
            <v>Refundable Deposits -PT. Tatajabar Sejahtera (IV)</v>
          </cell>
          <cell r="F212">
            <v>820012</v>
          </cell>
          <cell r="H212">
            <v>0</v>
          </cell>
          <cell r="K212" t="str">
            <v>forex</v>
          </cell>
        </row>
        <row r="213">
          <cell r="A213">
            <v>210011</v>
          </cell>
          <cell r="B213">
            <v>39263</v>
          </cell>
          <cell r="C213" t="str">
            <v>AJE-02</v>
          </cell>
          <cell r="D213" t="str">
            <v>Foreign Exchange Loss</v>
          </cell>
          <cell r="E213" t="str">
            <v xml:space="preserve">Totoku Electric Co., Ltd., Japan </v>
          </cell>
          <cell r="F213">
            <v>820012</v>
          </cell>
          <cell r="H213">
            <v>9700168</v>
          </cell>
          <cell r="K213" t="str">
            <v>forex</v>
          </cell>
        </row>
        <row r="214">
          <cell r="A214">
            <v>210012</v>
          </cell>
          <cell r="B214">
            <v>39263</v>
          </cell>
          <cell r="C214" t="str">
            <v>AJE-02</v>
          </cell>
          <cell r="D214" t="str">
            <v>Foreign Exchange Loss</v>
          </cell>
          <cell r="E214" t="str">
            <v>Totoku Electrica Mexicana. S.A. DE.C.V, Mexico</v>
          </cell>
          <cell r="F214">
            <v>820012</v>
          </cell>
          <cell r="H214">
            <v>0</v>
          </cell>
          <cell r="K214" t="str">
            <v>forex</v>
          </cell>
        </row>
        <row r="215">
          <cell r="A215" t="str">
            <v>210012-1</v>
          </cell>
          <cell r="B215">
            <v>39263</v>
          </cell>
          <cell r="C215" t="str">
            <v>AJE-02</v>
          </cell>
          <cell r="D215" t="str">
            <v>Foreign Exchange Loss</v>
          </cell>
          <cell r="E215" t="str">
            <v>Totoku Malaysia</v>
          </cell>
          <cell r="F215">
            <v>820012</v>
          </cell>
          <cell r="H215">
            <v>0</v>
          </cell>
          <cell r="K215" t="str">
            <v>forex</v>
          </cell>
        </row>
        <row r="216">
          <cell r="A216">
            <v>210013</v>
          </cell>
          <cell r="B216">
            <v>39263</v>
          </cell>
          <cell r="C216" t="str">
            <v>AJE-02</v>
          </cell>
          <cell r="D216" t="str">
            <v>Foreign Exchange Loss</v>
          </cell>
          <cell r="E216" t="str">
            <v>Furukawa Electric Singapore (US$)</v>
          </cell>
          <cell r="F216">
            <v>820012</v>
          </cell>
          <cell r="H216">
            <v>0</v>
          </cell>
          <cell r="K216" t="str">
            <v>forex</v>
          </cell>
        </row>
        <row r="217">
          <cell r="A217" t="str">
            <v>210013-2</v>
          </cell>
          <cell r="B217">
            <v>39263</v>
          </cell>
          <cell r="C217" t="str">
            <v>AJE-02</v>
          </cell>
          <cell r="D217" t="str">
            <v>Foreign Exchange Loss</v>
          </cell>
          <cell r="E217" t="str">
            <v>Honami Electronics (002-0157)</v>
          </cell>
          <cell r="F217">
            <v>820012</v>
          </cell>
          <cell r="H217">
            <v>0</v>
          </cell>
          <cell r="K217" t="str">
            <v>forex</v>
          </cell>
        </row>
        <row r="218">
          <cell r="A218" t="str">
            <v>210013-3</v>
          </cell>
          <cell r="B218">
            <v>39263</v>
          </cell>
          <cell r="C218" t="str">
            <v>AJE-02</v>
          </cell>
          <cell r="D218" t="str">
            <v>Foreign Exchange Loss</v>
          </cell>
          <cell r="E218" t="str">
            <v>Nitto Denko</v>
          </cell>
          <cell r="F218">
            <v>820012</v>
          </cell>
          <cell r="H218">
            <v>0</v>
          </cell>
          <cell r="K218" t="str">
            <v>forex</v>
          </cell>
        </row>
        <row r="219">
          <cell r="A219">
            <v>210014</v>
          </cell>
          <cell r="B219">
            <v>39263</v>
          </cell>
          <cell r="C219" t="str">
            <v>AJE-02</v>
          </cell>
          <cell r="D219" t="str">
            <v>Foreign Exchange Loss</v>
          </cell>
          <cell r="E219" t="str">
            <v>Local T/P -PT. Yontomo (USD)</v>
          </cell>
          <cell r="F219">
            <v>820012</v>
          </cell>
          <cell r="H219">
            <v>0</v>
          </cell>
          <cell r="K219" t="str">
            <v>forex</v>
          </cell>
        </row>
        <row r="220">
          <cell r="A220">
            <v>210015</v>
          </cell>
          <cell r="B220">
            <v>39263</v>
          </cell>
          <cell r="C220" t="str">
            <v>AJE-02</v>
          </cell>
          <cell r="D220" t="str">
            <v>Foreign Exchange Loss</v>
          </cell>
          <cell r="E220" t="str">
            <v>Local T/P -PT. Nitto (USD)</v>
          </cell>
          <cell r="F220">
            <v>820012</v>
          </cell>
          <cell r="H220">
            <v>51480</v>
          </cell>
          <cell r="K220" t="str">
            <v>forex</v>
          </cell>
        </row>
        <row r="221">
          <cell r="A221">
            <v>210016</v>
          </cell>
          <cell r="B221">
            <v>39263</v>
          </cell>
          <cell r="C221" t="str">
            <v>AJE-02</v>
          </cell>
          <cell r="D221" t="str">
            <v>Foreign Exchange Loss</v>
          </cell>
          <cell r="E221" t="str">
            <v>Local T/P -PT. Sumitomo Electric (USD) OPTEC</v>
          </cell>
          <cell r="F221">
            <v>820012</v>
          </cell>
          <cell r="H221">
            <v>15299735</v>
          </cell>
          <cell r="K221" t="str">
            <v>forex</v>
          </cell>
        </row>
        <row r="222">
          <cell r="A222">
            <v>210017</v>
          </cell>
          <cell r="B222">
            <v>39263</v>
          </cell>
          <cell r="C222" t="str">
            <v>AJE-02</v>
          </cell>
          <cell r="D222" t="str">
            <v>Foreign Exchange Loss</v>
          </cell>
          <cell r="E222" t="str">
            <v>Local T/P -PT. Dia Electro (USD)  DECSI</v>
          </cell>
          <cell r="F222">
            <v>820012</v>
          </cell>
          <cell r="H222">
            <v>9120705</v>
          </cell>
          <cell r="K222" t="str">
            <v>forex</v>
          </cell>
        </row>
        <row r="223">
          <cell r="A223">
            <v>210018</v>
          </cell>
          <cell r="B223">
            <v>39263</v>
          </cell>
          <cell r="C223" t="str">
            <v>AJE-02</v>
          </cell>
          <cell r="D223" t="str">
            <v>Foreign Exchange Loss</v>
          </cell>
          <cell r="E223" t="str">
            <v xml:space="preserve">Local T/P - PT Sanko Material (USD) </v>
          </cell>
          <cell r="F223">
            <v>820012</v>
          </cell>
          <cell r="H223">
            <v>0</v>
          </cell>
          <cell r="K223" t="str">
            <v>forex</v>
          </cell>
        </row>
        <row r="224">
          <cell r="A224">
            <v>210019</v>
          </cell>
          <cell r="B224">
            <v>39263</v>
          </cell>
          <cell r="C224" t="str">
            <v>AJE-02</v>
          </cell>
          <cell r="D224" t="str">
            <v>Foreign Exchange Loss</v>
          </cell>
          <cell r="E224" t="str">
            <v>Local T/P -PT. Four Pillars (USD)</v>
          </cell>
          <cell r="F224">
            <v>820012</v>
          </cell>
          <cell r="H224">
            <v>0</v>
          </cell>
          <cell r="K224" t="str">
            <v>forex</v>
          </cell>
        </row>
        <row r="225">
          <cell r="A225" t="str">
            <v>210019-1</v>
          </cell>
          <cell r="B225">
            <v>39263</v>
          </cell>
          <cell r="C225" t="str">
            <v>AJE-02</v>
          </cell>
          <cell r="D225" t="str">
            <v>Foreign Exchange Loss</v>
          </cell>
          <cell r="E225" t="str">
            <v>Local T/P -PT. Sucaco (USD)</v>
          </cell>
          <cell r="F225">
            <v>820012</v>
          </cell>
          <cell r="H225">
            <v>14782220</v>
          </cell>
          <cell r="K225" t="str">
            <v>forex</v>
          </cell>
        </row>
        <row r="226">
          <cell r="A226" t="str">
            <v>210019-2</v>
          </cell>
          <cell r="B226">
            <v>39263</v>
          </cell>
          <cell r="C226" t="str">
            <v>AJE-02</v>
          </cell>
          <cell r="D226" t="str">
            <v>Foreign Exchange Loss</v>
          </cell>
          <cell r="E226" t="str">
            <v xml:space="preserve">Local T/P -PT. Rapindo </v>
          </cell>
          <cell r="F226">
            <v>820012</v>
          </cell>
          <cell r="H226">
            <v>0</v>
          </cell>
          <cell r="K226" t="str">
            <v>forex</v>
          </cell>
        </row>
        <row r="227">
          <cell r="A227" t="str">
            <v>210019-3</v>
          </cell>
          <cell r="B227">
            <v>39263</v>
          </cell>
          <cell r="C227" t="str">
            <v>AJE-02</v>
          </cell>
          <cell r="D227" t="str">
            <v>Foreign Exchange Loss</v>
          </cell>
          <cell r="E227" t="str">
            <v>Local T/P - Harmonics Techindo (USD)</v>
          </cell>
          <cell r="F227">
            <v>820012</v>
          </cell>
          <cell r="H227">
            <v>0</v>
          </cell>
          <cell r="K227" t="str">
            <v>forex</v>
          </cell>
        </row>
        <row r="228">
          <cell r="A228" t="str">
            <v>210019-4</v>
          </cell>
          <cell r="B228">
            <v>39263</v>
          </cell>
          <cell r="C228" t="str">
            <v>AJE-02</v>
          </cell>
          <cell r="D228" t="str">
            <v>Foreign Exchange Loss</v>
          </cell>
          <cell r="E228" t="str">
            <v>Local T/P -Tessa (USD)</v>
          </cell>
          <cell r="F228">
            <v>820012</v>
          </cell>
          <cell r="H228">
            <v>0</v>
          </cell>
          <cell r="K228" t="str">
            <v>forex</v>
          </cell>
        </row>
        <row r="229">
          <cell r="A229" t="str">
            <v>210019-5</v>
          </cell>
          <cell r="B229">
            <v>39263</v>
          </cell>
          <cell r="C229" t="str">
            <v>AJE-02</v>
          </cell>
          <cell r="D229" t="str">
            <v>Foreign Exchange Loss</v>
          </cell>
          <cell r="E229" t="str">
            <v>Local T/P -  PT. Kyoei Denki (USD)</v>
          </cell>
          <cell r="F229">
            <v>820012</v>
          </cell>
          <cell r="H229">
            <v>37444</v>
          </cell>
          <cell r="K229" t="str">
            <v>forex</v>
          </cell>
        </row>
        <row r="230">
          <cell r="A230" t="str">
            <v>210019-6</v>
          </cell>
          <cell r="B230">
            <v>39263</v>
          </cell>
          <cell r="C230" t="str">
            <v>AJE-02</v>
          </cell>
          <cell r="D230" t="str">
            <v>Foreign Exchange Loss</v>
          </cell>
          <cell r="E230" t="str">
            <v>Local T/P -  PT. Kel Indonesia (USD)</v>
          </cell>
          <cell r="F230">
            <v>820012</v>
          </cell>
          <cell r="H230">
            <v>21179700</v>
          </cell>
          <cell r="K230" t="str">
            <v>forex</v>
          </cell>
        </row>
        <row r="231">
          <cell r="A231" t="str">
            <v>210019-7</v>
          </cell>
          <cell r="B231">
            <v>39263</v>
          </cell>
          <cell r="C231" t="str">
            <v>AJE-02</v>
          </cell>
          <cell r="D231" t="str">
            <v>Foreign Exchange Loss</v>
          </cell>
          <cell r="E231" t="str">
            <v>Local T/P -  Furukawa (Yen)</v>
          </cell>
          <cell r="F231">
            <v>820012</v>
          </cell>
          <cell r="H231">
            <v>103749026</v>
          </cell>
          <cell r="K231" t="str">
            <v>forex</v>
          </cell>
        </row>
        <row r="232">
          <cell r="A232">
            <v>210030</v>
          </cell>
          <cell r="B232">
            <v>39263</v>
          </cell>
          <cell r="C232" t="str">
            <v>AJE-02</v>
          </cell>
          <cell r="D232" t="str">
            <v>Foreign Exchange Loss</v>
          </cell>
          <cell r="E232" t="str">
            <v>Output Payables :</v>
          </cell>
          <cell r="F232">
            <v>820012</v>
          </cell>
          <cell r="H232">
            <v>0</v>
          </cell>
          <cell r="K232" t="str">
            <v>forex</v>
          </cell>
        </row>
        <row r="233">
          <cell r="A233" t="str">
            <v>210030-1</v>
          </cell>
          <cell r="B233">
            <v>39263</v>
          </cell>
          <cell r="C233" t="str">
            <v>AJE-02</v>
          </cell>
          <cell r="D233" t="str">
            <v>Foreign Exchange Loss</v>
          </cell>
          <cell r="E233" t="str">
            <v>Other Payables :</v>
          </cell>
          <cell r="F233">
            <v>820012</v>
          </cell>
          <cell r="H233">
            <v>1475754</v>
          </cell>
          <cell r="K233" t="str">
            <v>forex</v>
          </cell>
        </row>
        <row r="234">
          <cell r="A234">
            <v>210039</v>
          </cell>
          <cell r="B234">
            <v>39263</v>
          </cell>
          <cell r="C234" t="str">
            <v>AJE-02</v>
          </cell>
          <cell r="D234" t="str">
            <v>Foreign Exchange Loss</v>
          </cell>
          <cell r="E234" t="str">
            <v>Temporary Receivable Subject (Royalty) (usd)</v>
          </cell>
          <cell r="F234">
            <v>820012</v>
          </cell>
          <cell r="H234">
            <v>0</v>
          </cell>
          <cell r="K234" t="str">
            <v>forex</v>
          </cell>
        </row>
        <row r="235">
          <cell r="A235">
            <v>210041</v>
          </cell>
          <cell r="B235">
            <v>39263</v>
          </cell>
          <cell r="C235" t="str">
            <v>AJE-02</v>
          </cell>
          <cell r="D235" t="str">
            <v>Foreign Exchange Loss</v>
          </cell>
          <cell r="E235" t="str">
            <v>Suspense Receivable - Totoku Electric</v>
          </cell>
          <cell r="F235">
            <v>820012</v>
          </cell>
          <cell r="H235">
            <v>0</v>
          </cell>
          <cell r="K235" t="str">
            <v>forex</v>
          </cell>
        </row>
        <row r="236">
          <cell r="A236">
            <v>210071</v>
          </cell>
          <cell r="B236">
            <v>39263</v>
          </cell>
          <cell r="C236" t="str">
            <v>AJE-02</v>
          </cell>
          <cell r="D236" t="str">
            <v>Foreign Exchange Loss</v>
          </cell>
          <cell r="E236" t="str">
            <v>Long Term Loans - Totoku Electric Co. Ltd</v>
          </cell>
          <cell r="F236">
            <v>820012</v>
          </cell>
          <cell r="H236">
            <v>158200000</v>
          </cell>
          <cell r="K236" t="str">
            <v>forex</v>
          </cell>
        </row>
        <row r="237">
          <cell r="A237">
            <v>210061</v>
          </cell>
          <cell r="B237">
            <v>39263</v>
          </cell>
          <cell r="C237" t="str">
            <v>AJE-02</v>
          </cell>
          <cell r="D237" t="str">
            <v>Foreign Exchange Loss</v>
          </cell>
          <cell r="E237" t="str">
            <v>PT. Resona Perdania Indonesia (max -usd 500,000)</v>
          </cell>
          <cell r="F237">
            <v>820012</v>
          </cell>
          <cell r="H237">
            <v>226000000</v>
          </cell>
          <cell r="K237" t="str">
            <v>forex</v>
          </cell>
        </row>
        <row r="238">
          <cell r="A238">
            <v>210062</v>
          </cell>
          <cell r="B238">
            <v>39263</v>
          </cell>
          <cell r="C238" t="str">
            <v>AJE-02</v>
          </cell>
          <cell r="D238" t="str">
            <v>Foreign Exchange Loss</v>
          </cell>
          <cell r="E238" t="str">
            <v>PT. Bank Dai-Ichi Kangyo Indonesia (max -usd 1,000,000)</v>
          </cell>
          <cell r="F238">
            <v>820012</v>
          </cell>
          <cell r="H238">
            <v>226000000</v>
          </cell>
          <cell r="K238" t="str">
            <v>forex</v>
          </cell>
        </row>
        <row r="239">
          <cell r="A239">
            <v>210063</v>
          </cell>
          <cell r="B239">
            <v>39263</v>
          </cell>
          <cell r="C239" t="str">
            <v>AJE-02</v>
          </cell>
          <cell r="D239" t="str">
            <v>Foreign Exchange Loss</v>
          </cell>
          <cell r="E239" t="str">
            <v>Totoku Electric Co. Ltd</v>
          </cell>
          <cell r="F239">
            <v>820012</v>
          </cell>
          <cell r="H239">
            <v>96050000</v>
          </cell>
          <cell r="K239" t="str">
            <v>forex</v>
          </cell>
        </row>
        <row r="240">
          <cell r="A240">
            <v>820012</v>
          </cell>
          <cell r="B240">
            <v>39263</v>
          </cell>
          <cell r="C240" t="str">
            <v>AJE-02</v>
          </cell>
          <cell r="D240" t="str">
            <v>T/R -PT. Sanyo Electric (USD)</v>
          </cell>
          <cell r="E240" t="str">
            <v>Foreign Exchange Loss</v>
          </cell>
          <cell r="F240">
            <v>110032</v>
          </cell>
          <cell r="J240">
            <v>0</v>
          </cell>
          <cell r="K240" t="str">
            <v>forex</v>
          </cell>
        </row>
        <row r="241">
          <cell r="A241">
            <v>820012</v>
          </cell>
          <cell r="B241">
            <v>39263</v>
          </cell>
          <cell r="C241" t="str">
            <v>AJE-02</v>
          </cell>
          <cell r="D241" t="str">
            <v>T/R -PT. Sony Manufacturing Indonesia (USD)</v>
          </cell>
          <cell r="E241" t="str">
            <v>Foreign Exchange Loss</v>
          </cell>
          <cell r="F241">
            <v>110033</v>
          </cell>
          <cell r="J241">
            <v>0</v>
          </cell>
          <cell r="K241" t="str">
            <v>forex</v>
          </cell>
        </row>
        <row r="242">
          <cell r="A242">
            <v>820012</v>
          </cell>
          <cell r="B242">
            <v>39263</v>
          </cell>
          <cell r="C242" t="str">
            <v>AJE-02</v>
          </cell>
          <cell r="D242" t="str">
            <v>T/R -PT. Tembaga Mulia Semanan</v>
          </cell>
          <cell r="E242" t="str">
            <v>Foreign Exchange Loss</v>
          </cell>
          <cell r="F242">
            <v>110034</v>
          </cell>
          <cell r="J242">
            <v>0</v>
          </cell>
          <cell r="K242" t="str">
            <v>forex</v>
          </cell>
        </row>
        <row r="243">
          <cell r="A243">
            <v>820012</v>
          </cell>
          <cell r="B243">
            <v>39263</v>
          </cell>
          <cell r="C243" t="str">
            <v>AJE-02</v>
          </cell>
          <cell r="D243" t="str">
            <v xml:space="preserve">T/R -PT Sanwa Musen (Yen) </v>
          </cell>
          <cell r="E243" t="str">
            <v>Foreign Exchange Loss</v>
          </cell>
          <cell r="F243" t="str">
            <v>110035-1</v>
          </cell>
          <cell r="J243">
            <v>0</v>
          </cell>
          <cell r="K243" t="str">
            <v>forex</v>
          </cell>
        </row>
        <row r="244">
          <cell r="A244">
            <v>820012</v>
          </cell>
          <cell r="B244">
            <v>39263</v>
          </cell>
          <cell r="C244" t="str">
            <v>AJE-02</v>
          </cell>
          <cell r="D244" t="str">
            <v>T/R - PT. Galindra M.C (USD)  GALVA</v>
          </cell>
          <cell r="E244" t="str">
            <v>Foreign Exchange Loss</v>
          </cell>
          <cell r="F244" t="str">
            <v>110035-2</v>
          </cell>
          <cell r="J244">
            <v>0</v>
          </cell>
          <cell r="K244" t="str">
            <v>forex</v>
          </cell>
        </row>
        <row r="245">
          <cell r="A245">
            <v>820012</v>
          </cell>
          <cell r="B245">
            <v>39263</v>
          </cell>
          <cell r="C245" t="str">
            <v>AJE-02</v>
          </cell>
          <cell r="D245" t="str">
            <v>T/R - PT. Sanken (USD)</v>
          </cell>
          <cell r="E245" t="str">
            <v>Foreign Exchange Loss</v>
          </cell>
          <cell r="F245" t="str">
            <v>110035-3</v>
          </cell>
          <cell r="J245">
            <v>0</v>
          </cell>
          <cell r="K245" t="str">
            <v>forex</v>
          </cell>
        </row>
        <row r="246">
          <cell r="A246">
            <v>820012</v>
          </cell>
          <cell r="B246">
            <v>39263</v>
          </cell>
          <cell r="C246" t="str">
            <v>AJE-02</v>
          </cell>
          <cell r="D246" t="str">
            <v>T/R - PT. Padi Trust Component (USD)</v>
          </cell>
          <cell r="E246" t="str">
            <v>Foreign Exchange Loss</v>
          </cell>
          <cell r="F246" t="str">
            <v>110035-4</v>
          </cell>
          <cell r="J246">
            <v>0</v>
          </cell>
          <cell r="K246" t="str">
            <v>forex</v>
          </cell>
        </row>
        <row r="247">
          <cell r="A247">
            <v>820012</v>
          </cell>
          <cell r="B247">
            <v>39263</v>
          </cell>
          <cell r="C247" t="str">
            <v>AJE-02</v>
          </cell>
          <cell r="D247" t="str">
            <v>T/R - PT. PGCOM Panasonic (USD)</v>
          </cell>
          <cell r="E247" t="str">
            <v>Foreign Exchange Loss</v>
          </cell>
          <cell r="F247" t="str">
            <v>110035-5</v>
          </cell>
          <cell r="J247">
            <v>0</v>
          </cell>
          <cell r="K247" t="str">
            <v>forex</v>
          </cell>
        </row>
        <row r="248">
          <cell r="A248">
            <v>820012</v>
          </cell>
          <cell r="B248">
            <v>39263</v>
          </cell>
          <cell r="C248" t="str">
            <v>AJE-02</v>
          </cell>
          <cell r="D248" t="str">
            <v>T/R - PT. Samwha Indonesia (USD)</v>
          </cell>
          <cell r="E248" t="str">
            <v>Foreign Exchange Loss</v>
          </cell>
          <cell r="F248" t="str">
            <v>110035-6</v>
          </cell>
          <cell r="J248">
            <v>0</v>
          </cell>
          <cell r="K248" t="str">
            <v>forex</v>
          </cell>
        </row>
        <row r="249">
          <cell r="A249">
            <v>820012</v>
          </cell>
          <cell r="B249">
            <v>39263</v>
          </cell>
          <cell r="C249" t="str">
            <v>AJE-02</v>
          </cell>
          <cell r="D249" t="str">
            <v>T/R - PT. Toshiba (USD)</v>
          </cell>
          <cell r="E249" t="str">
            <v>Foreign Exchange Loss</v>
          </cell>
          <cell r="F249" t="str">
            <v>110035-7</v>
          </cell>
          <cell r="J249">
            <v>0</v>
          </cell>
          <cell r="K249" t="str">
            <v>forex</v>
          </cell>
        </row>
        <row r="250">
          <cell r="A250">
            <v>820012</v>
          </cell>
          <cell r="B250">
            <v>39263</v>
          </cell>
          <cell r="C250" t="str">
            <v>AJE-02</v>
          </cell>
          <cell r="D250" t="str">
            <v>T/R - PT. Toshiba (USD)</v>
          </cell>
          <cell r="E250" t="str">
            <v>Foreign Exchange Loss</v>
          </cell>
          <cell r="F250" t="str">
            <v>110035-8</v>
          </cell>
          <cell r="J250">
            <v>779830</v>
          </cell>
          <cell r="K250" t="str">
            <v>forex</v>
          </cell>
        </row>
        <row r="251">
          <cell r="A251">
            <v>820012</v>
          </cell>
          <cell r="B251">
            <v>39263</v>
          </cell>
          <cell r="C251" t="str">
            <v>AJE-02</v>
          </cell>
          <cell r="D251" t="str">
            <v xml:space="preserve">Totoku Electric Co., Ltd., Japan  (USD) </v>
          </cell>
          <cell r="E251" t="str">
            <v>Foreign Exchange Loss</v>
          </cell>
          <cell r="F251">
            <v>110036</v>
          </cell>
          <cell r="J251">
            <v>547611885</v>
          </cell>
          <cell r="K251" t="str">
            <v>forex</v>
          </cell>
        </row>
        <row r="252">
          <cell r="A252">
            <v>820012</v>
          </cell>
          <cell r="B252">
            <v>39263</v>
          </cell>
          <cell r="C252" t="str">
            <v>AJE-02</v>
          </cell>
          <cell r="D252" t="str">
            <v>Totoku Electric Co., Ltd., Singapore  (USD)</v>
          </cell>
          <cell r="E252" t="str">
            <v>Foreign Exchange Loss</v>
          </cell>
          <cell r="F252">
            <v>110037</v>
          </cell>
          <cell r="J252">
            <v>0</v>
          </cell>
          <cell r="K252" t="str">
            <v>forex</v>
          </cell>
        </row>
        <row r="253">
          <cell r="A253">
            <v>820012</v>
          </cell>
          <cell r="B253">
            <v>39263</v>
          </cell>
          <cell r="C253" t="str">
            <v>AJE-02</v>
          </cell>
          <cell r="D253" t="str">
            <v>Totoku North Amerika (USD)</v>
          </cell>
          <cell r="E253" t="str">
            <v>Foreign Exchange Loss</v>
          </cell>
          <cell r="F253" t="str">
            <v>110037-1</v>
          </cell>
          <cell r="J253">
            <v>0</v>
          </cell>
          <cell r="K253" t="str">
            <v>forex</v>
          </cell>
        </row>
        <row r="254">
          <cell r="A254">
            <v>820012</v>
          </cell>
          <cell r="B254">
            <v>39263</v>
          </cell>
          <cell r="C254" t="str">
            <v>AJE-02</v>
          </cell>
          <cell r="D254" t="str">
            <v>Totoku Malaysia (USD)</v>
          </cell>
          <cell r="E254" t="str">
            <v>Foreign Exchange Loss</v>
          </cell>
          <cell r="F254" t="str">
            <v>110037-2</v>
          </cell>
          <cell r="J254">
            <v>0</v>
          </cell>
          <cell r="K254" t="str">
            <v>forex</v>
          </cell>
        </row>
        <row r="255">
          <cell r="A255">
            <v>820012</v>
          </cell>
          <cell r="B255">
            <v>39263</v>
          </cell>
          <cell r="C255" t="str">
            <v>AJE-02</v>
          </cell>
          <cell r="D255" t="str">
            <v>Totoku China (Zhejiang) Co. Ltd (USD)</v>
          </cell>
          <cell r="E255" t="str">
            <v>Foreign Exchange Loss</v>
          </cell>
          <cell r="F255" t="str">
            <v>110037-3</v>
          </cell>
          <cell r="J255">
            <v>0</v>
          </cell>
          <cell r="K255" t="str">
            <v>forex</v>
          </cell>
        </row>
        <row r="256">
          <cell r="A256">
            <v>820012</v>
          </cell>
          <cell r="B256">
            <v>39263</v>
          </cell>
          <cell r="C256" t="str">
            <v>AJE-02</v>
          </cell>
          <cell r="D256" t="str">
            <v>Noble Batam (USD)</v>
          </cell>
          <cell r="E256" t="str">
            <v>Foreign Exchange Loss</v>
          </cell>
          <cell r="F256">
            <v>110038</v>
          </cell>
          <cell r="J256">
            <v>0</v>
          </cell>
          <cell r="K256" t="str">
            <v>forex</v>
          </cell>
        </row>
        <row r="257">
          <cell r="A257">
            <v>820012</v>
          </cell>
          <cell r="B257">
            <v>39263</v>
          </cell>
          <cell r="C257" t="str">
            <v>AJE-02</v>
          </cell>
          <cell r="D257" t="str">
            <v>Sanyo Industries, UK (USD)</v>
          </cell>
          <cell r="E257" t="str">
            <v>Foreign Exchange Loss</v>
          </cell>
          <cell r="F257">
            <v>110039</v>
          </cell>
          <cell r="J257">
            <v>0</v>
          </cell>
          <cell r="K257" t="str">
            <v>forex</v>
          </cell>
        </row>
        <row r="258">
          <cell r="A258">
            <v>820012</v>
          </cell>
          <cell r="B258">
            <v>39263</v>
          </cell>
          <cell r="C258" t="str">
            <v>AJE-02</v>
          </cell>
          <cell r="D258" t="str">
            <v>NEC Tokin Electronic (USD)</v>
          </cell>
          <cell r="E258" t="str">
            <v>Foreign Exchange Loss</v>
          </cell>
          <cell r="F258" t="str">
            <v>110039-1</v>
          </cell>
          <cell r="J258">
            <v>0</v>
          </cell>
          <cell r="K258" t="str">
            <v>forex</v>
          </cell>
        </row>
        <row r="259">
          <cell r="A259">
            <v>820012</v>
          </cell>
          <cell r="B259">
            <v>39263</v>
          </cell>
          <cell r="C259" t="str">
            <v>AJE-02</v>
          </cell>
          <cell r="D259" t="str">
            <v>Yutaka (USD)</v>
          </cell>
          <cell r="E259" t="str">
            <v>Foreign Exchange Loss</v>
          </cell>
          <cell r="F259" t="str">
            <v>110039-2</v>
          </cell>
          <cell r="J259">
            <v>0</v>
          </cell>
          <cell r="K259" t="str">
            <v>forex</v>
          </cell>
        </row>
        <row r="260">
          <cell r="A260">
            <v>820012</v>
          </cell>
          <cell r="B260">
            <v>39263</v>
          </cell>
          <cell r="C260" t="str">
            <v>AJE-02</v>
          </cell>
          <cell r="D260" t="str">
            <v>T/ R  (L) Shibata Electronics (USD)</v>
          </cell>
          <cell r="E260" t="str">
            <v>Foreign Exchange Loss</v>
          </cell>
          <cell r="F260" t="str">
            <v>110039-3</v>
          </cell>
          <cell r="J260">
            <v>0</v>
          </cell>
          <cell r="K260" t="str">
            <v>forex</v>
          </cell>
        </row>
        <row r="261">
          <cell r="A261">
            <v>820012</v>
          </cell>
          <cell r="B261">
            <v>39263</v>
          </cell>
          <cell r="C261" t="str">
            <v>AJE-02</v>
          </cell>
          <cell r="D261" t="str">
            <v>Sanwa Musen - Thailand</v>
          </cell>
          <cell r="E261" t="str">
            <v>Foreign Exchange Loss</v>
          </cell>
          <cell r="F261" t="str">
            <v>110039-4</v>
          </cell>
          <cell r="J261">
            <v>0</v>
          </cell>
          <cell r="K261" t="str">
            <v>forex</v>
          </cell>
        </row>
        <row r="262">
          <cell r="A262">
            <v>820012</v>
          </cell>
          <cell r="B262">
            <v>39263</v>
          </cell>
          <cell r="C262" t="str">
            <v>AJE-02</v>
          </cell>
          <cell r="D262" t="str">
            <v xml:space="preserve">A-Tex Worldwide SDN., BHD </v>
          </cell>
          <cell r="E262" t="str">
            <v>Foreign Exchange Loss</v>
          </cell>
          <cell r="F262" t="str">
            <v>110039-5</v>
          </cell>
          <cell r="J262">
            <v>0</v>
          </cell>
          <cell r="K262" t="str">
            <v>forex</v>
          </cell>
        </row>
        <row r="263">
          <cell r="A263">
            <v>820012</v>
          </cell>
          <cell r="B263">
            <v>39263</v>
          </cell>
          <cell r="C263" t="str">
            <v>AJE-02</v>
          </cell>
          <cell r="D263" t="str">
            <v>PT. KEL Indonesia</v>
          </cell>
          <cell r="E263" t="str">
            <v>Foreign Exchange Loss</v>
          </cell>
          <cell r="F263" t="str">
            <v>110039-6</v>
          </cell>
          <cell r="J263">
            <v>0</v>
          </cell>
          <cell r="K263" t="str">
            <v>forex</v>
          </cell>
        </row>
        <row r="264">
          <cell r="A264">
            <v>820012</v>
          </cell>
          <cell r="B264">
            <v>39263</v>
          </cell>
          <cell r="C264" t="str">
            <v>AJE-02</v>
          </cell>
          <cell r="D264" t="str">
            <v>Other Receivable</v>
          </cell>
          <cell r="E264" t="str">
            <v>Foreign Exchange Loss</v>
          </cell>
          <cell r="F264" t="str">
            <v>110039-10</v>
          </cell>
          <cell r="J264">
            <v>0</v>
          </cell>
          <cell r="K264" t="str">
            <v>forex</v>
          </cell>
        </row>
        <row r="265">
          <cell r="A265">
            <v>820012</v>
          </cell>
          <cell r="B265">
            <v>39263</v>
          </cell>
          <cell r="C265" t="str">
            <v>AJE-02</v>
          </cell>
          <cell r="D265" t="str">
            <v>Refundable Deposits -PT. Karawang Sport Centre</v>
          </cell>
          <cell r="E265" t="str">
            <v>Foreign Exchange Loss</v>
          </cell>
          <cell r="F265">
            <v>130011</v>
          </cell>
          <cell r="J265">
            <v>0</v>
          </cell>
          <cell r="K265" t="str">
            <v>forex</v>
          </cell>
        </row>
        <row r="266">
          <cell r="A266">
            <v>820012</v>
          </cell>
          <cell r="B266">
            <v>39263</v>
          </cell>
          <cell r="C266" t="str">
            <v>AJE-02</v>
          </cell>
          <cell r="D266" t="str">
            <v>Refundable Deposits -PT. Secom Indopratama</v>
          </cell>
          <cell r="E266" t="str">
            <v>Foreign Exchange Loss</v>
          </cell>
          <cell r="F266">
            <v>130011</v>
          </cell>
          <cell r="J266">
            <v>0</v>
          </cell>
          <cell r="K266" t="str">
            <v>forex</v>
          </cell>
        </row>
        <row r="267">
          <cell r="A267">
            <v>820012</v>
          </cell>
          <cell r="B267">
            <v>39263</v>
          </cell>
          <cell r="C267" t="str">
            <v>AJE-02</v>
          </cell>
          <cell r="D267" t="str">
            <v>Refundable Deposits -PT. Griya Karawang</v>
          </cell>
          <cell r="E267" t="str">
            <v>Foreign Exchange Loss</v>
          </cell>
          <cell r="F267">
            <v>130011</v>
          </cell>
          <cell r="J267">
            <v>0</v>
          </cell>
          <cell r="K267" t="str">
            <v>forex</v>
          </cell>
        </row>
        <row r="268">
          <cell r="A268">
            <v>820012</v>
          </cell>
          <cell r="B268">
            <v>39263</v>
          </cell>
          <cell r="C268" t="str">
            <v>AJE-02</v>
          </cell>
          <cell r="D268" t="str">
            <v>Refundable Deposits -PT. Besland Pertiwi (II)</v>
          </cell>
          <cell r="E268" t="str">
            <v>Foreign Exchange Loss</v>
          </cell>
          <cell r="F268">
            <v>130011</v>
          </cell>
          <cell r="J268">
            <v>0</v>
          </cell>
          <cell r="K268" t="str">
            <v>forex</v>
          </cell>
        </row>
        <row r="269">
          <cell r="A269">
            <v>820012</v>
          </cell>
          <cell r="B269">
            <v>39263</v>
          </cell>
          <cell r="C269" t="str">
            <v>AJE-02</v>
          </cell>
          <cell r="D269" t="str">
            <v>Refundable Deposits -PT. Besland Pertiwi (III)</v>
          </cell>
          <cell r="E269" t="str">
            <v>Foreign Exchange Loss</v>
          </cell>
          <cell r="F269">
            <v>130011</v>
          </cell>
          <cell r="J269">
            <v>0</v>
          </cell>
          <cell r="K269" t="str">
            <v>forex</v>
          </cell>
        </row>
        <row r="270">
          <cell r="A270">
            <v>820012</v>
          </cell>
          <cell r="B270">
            <v>39263</v>
          </cell>
          <cell r="C270" t="str">
            <v>AJE-02</v>
          </cell>
          <cell r="D270" t="str">
            <v>Refundable Deposits -PT. Tatajabar Sejahtera (III)</v>
          </cell>
          <cell r="E270" t="str">
            <v>Foreign Exchange Loss</v>
          </cell>
          <cell r="F270">
            <v>130011</v>
          </cell>
          <cell r="J270">
            <v>0</v>
          </cell>
          <cell r="K270" t="str">
            <v>forex</v>
          </cell>
        </row>
        <row r="271">
          <cell r="A271">
            <v>820012</v>
          </cell>
          <cell r="B271">
            <v>39263</v>
          </cell>
          <cell r="C271" t="str">
            <v>AJE-02</v>
          </cell>
          <cell r="D271" t="str">
            <v>Refundable Deposits -PT. Besland Pertiwi (IV)</v>
          </cell>
          <cell r="E271" t="str">
            <v>Foreign Exchange Loss</v>
          </cell>
          <cell r="F271">
            <v>130011</v>
          </cell>
          <cell r="J271">
            <v>0</v>
          </cell>
          <cell r="K271" t="str">
            <v>forex</v>
          </cell>
        </row>
        <row r="272">
          <cell r="A272">
            <v>820012</v>
          </cell>
          <cell r="B272">
            <v>39263</v>
          </cell>
          <cell r="C272" t="str">
            <v>AJE-02</v>
          </cell>
          <cell r="D272" t="str">
            <v>Refundable Deposits -PT. Tatajabar Sejahtera (IV)</v>
          </cell>
          <cell r="E272" t="str">
            <v>Foreign Exchange Loss</v>
          </cell>
          <cell r="F272">
            <v>130011</v>
          </cell>
          <cell r="J272">
            <v>0</v>
          </cell>
          <cell r="K272" t="str">
            <v>forex</v>
          </cell>
        </row>
        <row r="273">
          <cell r="A273">
            <v>820012</v>
          </cell>
          <cell r="B273">
            <v>39263</v>
          </cell>
          <cell r="C273" t="str">
            <v>AJE-02</v>
          </cell>
          <cell r="D273" t="str">
            <v xml:space="preserve">Totoku Electric Co., Ltd., Japan </v>
          </cell>
          <cell r="E273" t="str">
            <v>Foreign Exchange Loss</v>
          </cell>
          <cell r="F273">
            <v>210011</v>
          </cell>
          <cell r="J273">
            <v>9700168</v>
          </cell>
          <cell r="K273" t="str">
            <v>forex</v>
          </cell>
        </row>
        <row r="274">
          <cell r="A274">
            <v>820012</v>
          </cell>
          <cell r="B274">
            <v>39263</v>
          </cell>
          <cell r="C274" t="str">
            <v>AJE-02</v>
          </cell>
          <cell r="D274" t="str">
            <v>Totoku Electrica Mexicana. S.A. DE.C.V, Mexico</v>
          </cell>
          <cell r="E274" t="str">
            <v>Foreign Exchange Loss</v>
          </cell>
          <cell r="F274">
            <v>210012</v>
          </cell>
          <cell r="J274">
            <v>0</v>
          </cell>
          <cell r="K274" t="str">
            <v>forex</v>
          </cell>
        </row>
        <row r="275">
          <cell r="A275">
            <v>820012</v>
          </cell>
          <cell r="B275">
            <v>39263</v>
          </cell>
          <cell r="C275" t="str">
            <v>AJE-02</v>
          </cell>
          <cell r="D275" t="str">
            <v>Totoku Malaysia</v>
          </cell>
          <cell r="E275" t="str">
            <v>Foreign Exchange Loss</v>
          </cell>
          <cell r="F275" t="str">
            <v>210012-1</v>
          </cell>
          <cell r="J275">
            <v>0</v>
          </cell>
          <cell r="K275" t="str">
            <v>forex</v>
          </cell>
        </row>
        <row r="276">
          <cell r="A276">
            <v>820012</v>
          </cell>
          <cell r="B276">
            <v>39263</v>
          </cell>
          <cell r="C276" t="str">
            <v>AJE-02</v>
          </cell>
          <cell r="D276" t="str">
            <v>Furukawa Electric Singapore (US$)</v>
          </cell>
          <cell r="E276" t="str">
            <v>Foreign Exchange Loss</v>
          </cell>
          <cell r="F276">
            <v>210013</v>
          </cell>
          <cell r="J276">
            <v>0</v>
          </cell>
          <cell r="K276" t="str">
            <v>forex</v>
          </cell>
        </row>
        <row r="277">
          <cell r="A277">
            <v>820012</v>
          </cell>
          <cell r="B277">
            <v>39263</v>
          </cell>
          <cell r="C277" t="str">
            <v>AJE-02</v>
          </cell>
          <cell r="D277" t="str">
            <v>Honami Electronics (002-0157)</v>
          </cell>
          <cell r="E277" t="str">
            <v>Foreign Exchange Loss</v>
          </cell>
          <cell r="F277" t="str">
            <v>210013-2</v>
          </cell>
          <cell r="J277">
            <v>0</v>
          </cell>
          <cell r="K277" t="str">
            <v>forex</v>
          </cell>
        </row>
        <row r="278">
          <cell r="A278">
            <v>820012</v>
          </cell>
          <cell r="B278">
            <v>39263</v>
          </cell>
          <cell r="C278" t="str">
            <v>AJE-02</v>
          </cell>
          <cell r="D278" t="str">
            <v>Nitto Denko</v>
          </cell>
          <cell r="E278" t="str">
            <v>Foreign Exchange Loss</v>
          </cell>
          <cell r="F278" t="str">
            <v>210013-3</v>
          </cell>
          <cell r="J278">
            <v>0</v>
          </cell>
          <cell r="K278" t="str">
            <v>forex</v>
          </cell>
        </row>
        <row r="279">
          <cell r="A279">
            <v>820012</v>
          </cell>
          <cell r="B279">
            <v>39263</v>
          </cell>
          <cell r="C279" t="str">
            <v>AJE-02</v>
          </cell>
          <cell r="D279" t="str">
            <v>Local T/P -PT. Yontomo (USD)</v>
          </cell>
          <cell r="E279" t="str">
            <v>Foreign Exchange Loss</v>
          </cell>
          <cell r="F279">
            <v>210014</v>
          </cell>
          <cell r="J279">
            <v>0</v>
          </cell>
          <cell r="K279" t="str">
            <v>forex</v>
          </cell>
        </row>
        <row r="280">
          <cell r="A280">
            <v>820012</v>
          </cell>
          <cell r="B280">
            <v>39263</v>
          </cell>
          <cell r="C280" t="str">
            <v>AJE-02</v>
          </cell>
          <cell r="D280" t="str">
            <v>Local T/P -PT. Nitto (USD)</v>
          </cell>
          <cell r="E280" t="str">
            <v>Foreign Exchange Loss</v>
          </cell>
          <cell r="F280">
            <v>210015</v>
          </cell>
          <cell r="J280">
            <v>51480</v>
          </cell>
          <cell r="K280" t="str">
            <v>forex</v>
          </cell>
        </row>
        <row r="281">
          <cell r="A281">
            <v>820012</v>
          </cell>
          <cell r="B281">
            <v>39263</v>
          </cell>
          <cell r="C281" t="str">
            <v>AJE-02</v>
          </cell>
          <cell r="D281" t="str">
            <v>Local T/P -PT. Sumitomo Electric (USD) OPTEC</v>
          </cell>
          <cell r="E281" t="str">
            <v>Foreign Exchange Loss</v>
          </cell>
          <cell r="F281">
            <v>210016</v>
          </cell>
          <cell r="J281">
            <v>15299735</v>
          </cell>
          <cell r="K281" t="str">
            <v>forex</v>
          </cell>
        </row>
        <row r="282">
          <cell r="A282">
            <v>820012</v>
          </cell>
          <cell r="B282">
            <v>39263</v>
          </cell>
          <cell r="C282" t="str">
            <v>AJE-02</v>
          </cell>
          <cell r="D282" t="str">
            <v>Local T/P -PT. Dia Electro (USD)  DECSI</v>
          </cell>
          <cell r="E282" t="str">
            <v>Foreign Exchange Loss</v>
          </cell>
          <cell r="F282">
            <v>210017</v>
          </cell>
          <cell r="J282">
            <v>9120705</v>
          </cell>
          <cell r="K282" t="str">
            <v>forex</v>
          </cell>
        </row>
        <row r="283">
          <cell r="A283">
            <v>820012</v>
          </cell>
          <cell r="B283">
            <v>39263</v>
          </cell>
          <cell r="C283" t="str">
            <v>AJE-02</v>
          </cell>
          <cell r="D283" t="str">
            <v xml:space="preserve">Local T/P - PT Sanko Material (USD) </v>
          </cell>
          <cell r="E283" t="str">
            <v>Foreign Exchange Loss</v>
          </cell>
          <cell r="F283">
            <v>210018</v>
          </cell>
          <cell r="J283">
            <v>0</v>
          </cell>
          <cell r="K283" t="str">
            <v>forex</v>
          </cell>
        </row>
        <row r="284">
          <cell r="A284">
            <v>820012</v>
          </cell>
          <cell r="B284">
            <v>39263</v>
          </cell>
          <cell r="C284" t="str">
            <v>AJE-02</v>
          </cell>
          <cell r="D284" t="str">
            <v>Local T/P -PT. Four Pillars (USD)</v>
          </cell>
          <cell r="E284" t="str">
            <v>Foreign Exchange Loss</v>
          </cell>
          <cell r="F284">
            <v>210019</v>
          </cell>
          <cell r="J284">
            <v>0</v>
          </cell>
          <cell r="K284" t="str">
            <v>forex</v>
          </cell>
        </row>
        <row r="285">
          <cell r="A285">
            <v>820012</v>
          </cell>
          <cell r="B285">
            <v>39263</v>
          </cell>
          <cell r="C285" t="str">
            <v>AJE-02</v>
          </cell>
          <cell r="D285" t="str">
            <v>Local T/P -PT. Sucaco (USD)</v>
          </cell>
          <cell r="E285" t="str">
            <v>Foreign Exchange Loss</v>
          </cell>
          <cell r="F285" t="str">
            <v>210019-1</v>
          </cell>
          <cell r="J285">
            <v>14782220</v>
          </cell>
          <cell r="K285" t="str">
            <v>forex</v>
          </cell>
        </row>
        <row r="286">
          <cell r="A286">
            <v>820012</v>
          </cell>
          <cell r="B286">
            <v>39263</v>
          </cell>
          <cell r="C286" t="str">
            <v>AJE-02</v>
          </cell>
          <cell r="D286" t="str">
            <v xml:space="preserve">Local T/P -PT. Rapindo </v>
          </cell>
          <cell r="E286" t="str">
            <v>Foreign Exchange Loss</v>
          </cell>
          <cell r="F286" t="str">
            <v>210019-2</v>
          </cell>
          <cell r="J286">
            <v>0</v>
          </cell>
          <cell r="K286" t="str">
            <v>forex</v>
          </cell>
        </row>
        <row r="287">
          <cell r="A287">
            <v>820012</v>
          </cell>
          <cell r="B287">
            <v>39263</v>
          </cell>
          <cell r="C287" t="str">
            <v>AJE-02</v>
          </cell>
          <cell r="D287" t="str">
            <v>Local T/P - Harmonics Techindo (USD)</v>
          </cell>
          <cell r="E287" t="str">
            <v>Foreign Exchange Loss</v>
          </cell>
          <cell r="F287" t="str">
            <v>210019-3</v>
          </cell>
          <cell r="J287">
            <v>0</v>
          </cell>
          <cell r="K287" t="str">
            <v>forex</v>
          </cell>
        </row>
        <row r="288">
          <cell r="A288">
            <v>820012</v>
          </cell>
          <cell r="B288">
            <v>39263</v>
          </cell>
          <cell r="C288" t="str">
            <v>AJE-02</v>
          </cell>
          <cell r="D288" t="str">
            <v>Local T/P -Tessa (USD)</v>
          </cell>
          <cell r="E288" t="str">
            <v>Foreign Exchange Loss</v>
          </cell>
          <cell r="F288" t="str">
            <v>210019-4</v>
          </cell>
          <cell r="J288">
            <v>0</v>
          </cell>
          <cell r="K288" t="str">
            <v>forex</v>
          </cell>
        </row>
        <row r="289">
          <cell r="A289">
            <v>820012</v>
          </cell>
          <cell r="B289">
            <v>39263</v>
          </cell>
          <cell r="C289" t="str">
            <v>AJE-02</v>
          </cell>
          <cell r="D289" t="str">
            <v>Local T/P -  PT. Kyoei Denki (USD)</v>
          </cell>
          <cell r="E289" t="str">
            <v>Foreign Exchange Loss</v>
          </cell>
          <cell r="F289" t="str">
            <v>210019-5</v>
          </cell>
          <cell r="J289">
            <v>37444</v>
          </cell>
          <cell r="K289" t="str">
            <v>forex</v>
          </cell>
        </row>
        <row r="290">
          <cell r="A290">
            <v>820012</v>
          </cell>
          <cell r="B290">
            <v>39263</v>
          </cell>
          <cell r="C290" t="str">
            <v>AJE-02</v>
          </cell>
          <cell r="D290" t="str">
            <v>Local T/P -  PT. Kel Indonesia (USD)</v>
          </cell>
          <cell r="E290" t="str">
            <v>Foreign Exchange Loss</v>
          </cell>
          <cell r="F290" t="str">
            <v>210019-6</v>
          </cell>
          <cell r="J290">
            <v>21179700</v>
          </cell>
          <cell r="K290" t="str">
            <v>forex</v>
          </cell>
        </row>
        <row r="291">
          <cell r="A291">
            <v>820012</v>
          </cell>
          <cell r="B291">
            <v>39263</v>
          </cell>
          <cell r="C291" t="str">
            <v>AJE-02</v>
          </cell>
          <cell r="D291" t="str">
            <v>Local T/P -  Furukawa (Yen)</v>
          </cell>
          <cell r="E291" t="str">
            <v>Foreign Exchange Loss</v>
          </cell>
          <cell r="F291" t="str">
            <v>210019-7</v>
          </cell>
          <cell r="J291">
            <v>103749026</v>
          </cell>
          <cell r="K291" t="str">
            <v>forex</v>
          </cell>
        </row>
        <row r="292">
          <cell r="A292">
            <v>820012</v>
          </cell>
          <cell r="B292">
            <v>39263</v>
          </cell>
          <cell r="C292" t="str">
            <v>AJE-02</v>
          </cell>
          <cell r="D292" t="str">
            <v>Output Payables :</v>
          </cell>
          <cell r="E292" t="str">
            <v>Foreign Exchange Loss</v>
          </cell>
          <cell r="F292">
            <v>210030</v>
          </cell>
          <cell r="J292">
            <v>0</v>
          </cell>
          <cell r="K292" t="str">
            <v>forex</v>
          </cell>
        </row>
        <row r="293">
          <cell r="A293">
            <v>820012</v>
          </cell>
          <cell r="B293">
            <v>39263</v>
          </cell>
          <cell r="C293" t="str">
            <v>AJE-02</v>
          </cell>
          <cell r="D293" t="str">
            <v>Other Payables :</v>
          </cell>
          <cell r="E293" t="str">
            <v>Foreign Exchange Loss</v>
          </cell>
          <cell r="F293" t="str">
            <v>210030-1</v>
          </cell>
          <cell r="J293">
            <v>1475754</v>
          </cell>
          <cell r="K293" t="str">
            <v>forex</v>
          </cell>
        </row>
        <row r="294">
          <cell r="A294">
            <v>820012</v>
          </cell>
          <cell r="B294">
            <v>39263</v>
          </cell>
          <cell r="C294" t="str">
            <v>AJE-02</v>
          </cell>
          <cell r="D294" t="str">
            <v>Temporary Receivable Subject (Royalty) (usd)</v>
          </cell>
          <cell r="E294" t="str">
            <v>Foreign Exchange Loss</v>
          </cell>
          <cell r="F294">
            <v>210039</v>
          </cell>
          <cell r="J294">
            <v>0</v>
          </cell>
          <cell r="K294" t="str">
            <v>forex</v>
          </cell>
        </row>
        <row r="295">
          <cell r="A295">
            <v>820012</v>
          </cell>
          <cell r="B295">
            <v>39263</v>
          </cell>
          <cell r="C295" t="str">
            <v>AJE-02</v>
          </cell>
          <cell r="D295" t="str">
            <v>Suspense Receivable - Totoku Electric</v>
          </cell>
          <cell r="E295" t="str">
            <v>Foreign Exchange Loss</v>
          </cell>
          <cell r="F295">
            <v>210041</v>
          </cell>
          <cell r="J295">
            <v>0</v>
          </cell>
          <cell r="K295" t="str">
            <v>forex</v>
          </cell>
        </row>
        <row r="296">
          <cell r="A296">
            <v>820012</v>
          </cell>
          <cell r="B296">
            <v>39263</v>
          </cell>
          <cell r="C296" t="str">
            <v>AJE-02</v>
          </cell>
          <cell r="D296" t="str">
            <v>Long Term Loans - Totoku Electric Co. Ltd</v>
          </cell>
          <cell r="E296" t="str">
            <v>Foreign Exchange Loss</v>
          </cell>
          <cell r="F296">
            <v>210071</v>
          </cell>
          <cell r="J296">
            <v>158200000</v>
          </cell>
          <cell r="K296" t="str">
            <v>forex</v>
          </cell>
        </row>
        <row r="297">
          <cell r="A297">
            <v>820012</v>
          </cell>
          <cell r="B297">
            <v>39263</v>
          </cell>
          <cell r="C297" t="str">
            <v>AJE-02</v>
          </cell>
          <cell r="D297" t="str">
            <v>PT. Resona Perdania Indonesia (max -usd 500,000)</v>
          </cell>
          <cell r="E297" t="str">
            <v>Foreign Exchange Loss</v>
          </cell>
          <cell r="F297">
            <v>210061</v>
          </cell>
          <cell r="J297">
            <v>226000000</v>
          </cell>
          <cell r="K297" t="str">
            <v>forex</v>
          </cell>
        </row>
        <row r="298">
          <cell r="A298">
            <v>820012</v>
          </cell>
          <cell r="B298">
            <v>39263</v>
          </cell>
          <cell r="C298" t="str">
            <v>AJE-02</v>
          </cell>
          <cell r="D298" t="str">
            <v>PT. Bank Dai-Ichi Kangyo Indonesia (max -usd 1,000,000)</v>
          </cell>
          <cell r="E298" t="str">
            <v>Foreign Exchange Loss</v>
          </cell>
          <cell r="F298">
            <v>210062</v>
          </cell>
          <cell r="J298">
            <v>226000000</v>
          </cell>
          <cell r="K298" t="str">
            <v>forex</v>
          </cell>
        </row>
        <row r="299">
          <cell r="A299">
            <v>820012</v>
          </cell>
          <cell r="B299">
            <v>39263</v>
          </cell>
          <cell r="C299" t="str">
            <v>AJE-02</v>
          </cell>
          <cell r="D299" t="str">
            <v>Totoku Electric Co. Ltd</v>
          </cell>
          <cell r="E299" t="str">
            <v>Foreign Exchange Loss</v>
          </cell>
          <cell r="F299">
            <v>210063</v>
          </cell>
          <cell r="J299">
            <v>96050000</v>
          </cell>
          <cell r="K299" t="str">
            <v>forex</v>
          </cell>
        </row>
        <row r="302">
          <cell r="G302">
            <v>877198.77999999991</v>
          </cell>
          <cell r="H302">
            <v>9558385432</v>
          </cell>
          <cell r="I302">
            <v>877198.77999999991</v>
          </cell>
          <cell r="J302">
            <v>9558385432</v>
          </cell>
        </row>
      </sheetData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amat"/>
      <sheetName val="FKT_PJK"/>
      <sheetName val="Identitas"/>
      <sheetName val="Ex-Rate"/>
      <sheetName val="1195 B1"/>
      <sheetName val="Calculation Sheet "/>
      <sheetName val="General Info"/>
      <sheetName val="Sheet1"/>
      <sheetName val="#REF"/>
      <sheetName val="Penyusutan Inventaris"/>
      <sheetName val="Penyusutan Kendaraan"/>
      <sheetName val="ytd (dept)"/>
      <sheetName val="Questions"/>
      <sheetName val="Interbank detail"/>
      <sheetName val="Abdul Syukur"/>
      <sheetName val="Marshal"/>
      <sheetName val="BP1_23"/>
      <sheetName val="bre"/>
      <sheetName val="A u g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N1"/>
      <sheetName val="Permanent info"/>
      <sheetName val="TABEL"/>
      <sheetName val="db"/>
      <sheetName val="Account"/>
      <sheetName val="IPO BoQ"/>
      <sheetName val="AP Trade"/>
      <sheetName val="Ex_Rate"/>
      <sheetName val="AP-Okt"/>
      <sheetName val="SUD"/>
      <sheetName val="Template "/>
      <sheetName val="Setup"/>
      <sheetName val="Content 3"/>
      <sheetName val="A"/>
      <sheetName val="I.4.1 (2)"/>
      <sheetName val="Comparable Firms"/>
      <sheetName val="Cost Analysis"/>
      <sheetName val="DATA"/>
      <sheetName val="C1 NOV"/>
      <sheetName val="CAPBUDG"/>
      <sheetName val="CAPSALE"/>
      <sheetName val="Kendaraan Bermotor"/>
      <sheetName val="CA Sheet"/>
      <sheetName val="GeneralInfo"/>
      <sheetName val="ytd_(dept)"/>
      <sheetName val="1195_B1"/>
      <sheetName val="Penyusutan_Inventaris"/>
      <sheetName val="Penyusutan_Kendaraan"/>
      <sheetName val="Interbank_detail"/>
      <sheetName val="Check Sheet"/>
      <sheetName val="2001 Employee roster"/>
      <sheetName val="RATE"/>
      <sheetName val="U-3.1.1 telephone"/>
      <sheetName val="U110"/>
      <sheetName val="MASTER"/>
      <sheetName val="ASUMPTION"/>
      <sheetName val="KSO-Revenue"/>
      <sheetName val="TB-WP"/>
      <sheetName val="Module2"/>
      <sheetName val="chemcal"/>
      <sheetName val="pcQueryData"/>
      <sheetName val="_pcSlicerSheet"/>
      <sheetName val="_pcSlicerSheet1"/>
      <sheetName val="_pcSlicerSheet2"/>
      <sheetName val="_pcSlicerSheet3"/>
      <sheetName val="_pcSlicerSheet4"/>
      <sheetName val="_pcSlicerSheet5"/>
      <sheetName val="CRITERIA2"/>
      <sheetName val="tax-ss"/>
      <sheetName val="Entry  HTM"/>
      <sheetName val="C13"/>
      <sheetName val="CDYW"/>
      <sheetName val="SE"/>
      <sheetName val="Struktur Gas"/>
      <sheetName val="F8.5-OWN"/>
      <sheetName val="WCrestated"/>
      <sheetName val="Hay Guide Charts Notes"/>
      <sheetName val="9 58&quot;_single"/>
      <sheetName val="NL"/>
      <sheetName val="COA"/>
      <sheetName val="X rates"/>
      <sheetName val="WBS2"/>
      <sheetName val="Data Sheet"/>
      <sheetName val="Customer Address"/>
      <sheetName val="Marshal -1"/>
      <sheetName val="XXXXX"/>
      <sheetName val="00000"/>
      <sheetName val="Sheet2"/>
      <sheetName val="Sheet3"/>
      <sheetName val="Recovered_Sheet1"/>
      <sheetName val="XXXX0"/>
      <sheetName val="10000"/>
      <sheetName val="1000"/>
      <sheetName val="Recovered_Sheet2"/>
      <sheetName val="Recovered_Sheet3"/>
      <sheetName val="Recovered_Sheet4"/>
      <sheetName val="Recovered_Sheet5"/>
      <sheetName val="Recovered_Sheet6"/>
      <sheetName val="20000"/>
      <sheetName val="0000"/>
      <sheetName val="30000"/>
      <sheetName val="2000"/>
      <sheetName val="3000"/>
      <sheetName val="F1,2,3"/>
      <sheetName val="WS for Report-BS"/>
      <sheetName val="WS for Report-PL"/>
      <sheetName val="WBS1"/>
      <sheetName val="WPL"/>
      <sheetName val="PRJE"/>
      <sheetName val="CAJE"/>
      <sheetName val="PAJE"/>
      <sheetName val="PRJE For Report Purposes"/>
      <sheetName val="Consolidated jurnal"/>
      <sheetName val="Passed_adj"/>
      <sheetName val="DataCon"/>
      <sheetName val="name"/>
      <sheetName val="Exc. Rate"/>
      <sheetName val="DATA WP"/>
      <sheetName val="ocean voyage"/>
      <sheetName val="fiscal depr(E)"/>
      <sheetName val="DIST"/>
      <sheetName val="検査ﾃﾞｰﾀ"/>
      <sheetName val="rekap impor"/>
      <sheetName val="WIP III"/>
      <sheetName val="DES 02"/>
      <sheetName val="Segment"/>
      <sheetName val="Hp"/>
      <sheetName val="IS Dec 06"/>
      <sheetName val="Lead"/>
      <sheetName val="STKBB"/>
      <sheetName val="ytd_(dept)1"/>
      <sheetName val="1195_B11"/>
      <sheetName val="Penyusutan_Inventaris1"/>
      <sheetName val="Penyusutan_Kendaraan1"/>
      <sheetName val="Interbank_detail1"/>
      <sheetName val="General_Info"/>
      <sheetName val="Calculation_Sheet_"/>
      <sheetName val="Abdul_Syukur"/>
      <sheetName val="Comparable_Firms"/>
      <sheetName val="Check_Sheet"/>
      <sheetName val="2001_Employee_roster"/>
      <sheetName val="A_u_g"/>
      <sheetName val="J_u_l"/>
      <sheetName val="O_c_t"/>
      <sheetName val="A_p_r"/>
      <sheetName val="M_a_y"/>
      <sheetName val="S_e_p"/>
      <sheetName val="00_received_in_01"/>
      <sheetName val="F_e_b"/>
      <sheetName val="Per_GL_J_a_n"/>
      <sheetName val="J_u_n"/>
      <sheetName val="M_a_r"/>
      <sheetName val="Permanent_info"/>
      <sheetName val="Cost_Analysis"/>
      <sheetName val="IPO_BoQ"/>
      <sheetName val="AP_Trade"/>
      <sheetName val="Content_3"/>
      <sheetName val="Template_"/>
      <sheetName val="CA_Sheet"/>
      <sheetName val="C1_NOV"/>
      <sheetName val="U-3_1_1_telephone"/>
      <sheetName val="WS_for_Report-BS"/>
      <sheetName val="WS_for_Report-PL"/>
      <sheetName val="PRJE_For_Report_Purposes"/>
      <sheetName val="Consolidated_jurnal"/>
      <sheetName val="Entry__HTM"/>
      <sheetName val="I_4_1_(2)"/>
      <sheetName val="X_rates"/>
      <sheetName val="Data_Sheet"/>
      <sheetName val="合成単価作成・-BLDG"/>
      <sheetName val="Main"/>
      <sheetName val="CRA_Detail"/>
      <sheetName val="JSiar"/>
      <sheetName val="detail strs"/>
      <sheetName val="strs depr"/>
      <sheetName val="vhcl"/>
      <sheetName val="bhn-upah"/>
      <sheetName val="CIP"/>
      <sheetName val="Fixset"/>
      <sheetName val="Kendaraan_Bermotor"/>
      <sheetName val="Struktur_Gas"/>
      <sheetName val="F8_5-OWN"/>
      <sheetName val="fiscal_depr(E)"/>
      <sheetName val="9_58&quot;_single"/>
      <sheetName val="C101"/>
      <sheetName val="KASUS4"/>
      <sheetName val="NB UNIT3"/>
      <sheetName val="T_P"/>
      <sheetName val="Details"/>
      <sheetName val="BAP "/>
      <sheetName val="412src2"/>
      <sheetName val="412"/>
      <sheetName val="SELISIHKURSSOURCE"/>
      <sheetName val="AXA1-Mth"/>
      <sheetName val="ShareIndexData"/>
      <sheetName val="Finance"/>
      <sheetName val="Summary"/>
      <sheetName val="HomePage"/>
      <sheetName val="People"/>
      <sheetName val="DB1"/>
      <sheetName val="Sales - Ind. Life"/>
      <sheetName val="In-Gen"/>
      <sheetName val="GAAP"/>
      <sheetName val="Miscellaneous"/>
      <sheetName val="CF"/>
      <sheetName val="Premium"/>
      <sheetName val="Expense"/>
      <sheetName val="Claims-pay"/>
      <sheetName val="Investment"/>
      <sheetName val="Staff"/>
      <sheetName val="Data1"/>
      <sheetName val="Staff_numbers_by_entity_and_FU"/>
      <sheetName val="Input"/>
      <sheetName val="Bgn"/>
      <sheetName val="Kartu"/>
      <sheetName val="KSO_Revenue"/>
      <sheetName val="Forcast2006"/>
      <sheetName val="KKP"/>
      <sheetName val="laporan"/>
      <sheetName val="UV.10"/>
      <sheetName val="1195_B12"/>
      <sheetName val="Penyusutan_Inventaris2"/>
      <sheetName val="Penyusutan_Kendaraan2"/>
      <sheetName val="ytd_(dept)2"/>
      <sheetName val="Comparable_Firms1"/>
      <sheetName val="Interbank_detail2"/>
      <sheetName val="Cost_Analysis1"/>
      <sheetName val="C1_NOV1"/>
      <sheetName val="Kendaraan_Bermotor1"/>
      <sheetName val="CA_Sheet1"/>
      <sheetName val="Calculation_Sheet_1"/>
      <sheetName val="General_Info1"/>
      <sheetName val="Abdul_Syukur1"/>
      <sheetName val="Content_31"/>
      <sheetName val="IPO_BoQ1"/>
      <sheetName val="AP_Trade1"/>
      <sheetName val="Permanent_info1"/>
      <sheetName val="Check_Sheet1"/>
      <sheetName val="2001_Employee_roster1"/>
      <sheetName val="A_u_g1"/>
      <sheetName val="J_u_l1"/>
      <sheetName val="O_c_t1"/>
      <sheetName val="A_p_r1"/>
      <sheetName val="M_a_y1"/>
      <sheetName val="S_e_p1"/>
      <sheetName val="00_received_in_011"/>
      <sheetName val="F_e_b1"/>
      <sheetName val="Per_GL_J_a_n1"/>
      <sheetName val="J_u_n1"/>
      <sheetName val="M_a_r1"/>
      <sheetName val="U-3_1_1_telephone1"/>
      <sheetName val="I_4_1_(2)1"/>
      <sheetName val="Entry__HTM1"/>
      <sheetName val="X_rates1"/>
      <sheetName val="Template_1"/>
      <sheetName val="Struktur_Gas1"/>
      <sheetName val="F8_5-OWN1"/>
      <sheetName val="fiscal_depr(E)1"/>
      <sheetName val="Data_Sheet1"/>
      <sheetName val="9_58&quot;_single1"/>
      <sheetName val="rekap_impor"/>
      <sheetName val="WIP_III"/>
      <sheetName val="DES_02"/>
      <sheetName val="Exc__Rate"/>
      <sheetName val="DATA_WP"/>
      <sheetName val="ocean_voyage"/>
      <sheetName val="Marshal_-1"/>
      <sheetName val="ah sanitary"/>
      <sheetName val="PPH1298S"/>
      <sheetName val="%TASE"/>
      <sheetName val="CN JAN JUL04 WM 1"/>
      <sheetName val="DetailInvGL"/>
      <sheetName val="DetailSPT"/>
      <sheetName val="INVurutTGL"/>
      <sheetName val="WS_for_Report-BS1"/>
      <sheetName val="WS_for_Report-PL1"/>
      <sheetName val="PRJE_For_Report_Purposes1"/>
      <sheetName val="Consolidated_jurnal1"/>
      <sheetName val="CAN"/>
      <sheetName val="Structr 2103adjus"/>
      <sheetName val=""/>
      <sheetName val="MEytd"/>
      <sheetName val="Inpu data"/>
      <sheetName val="Wil 1"/>
      <sheetName val="Apr"/>
      <sheetName val="Aug"/>
      <sheetName val="Dec"/>
      <sheetName val="Feb"/>
      <sheetName val="Jan"/>
      <sheetName val="July"/>
      <sheetName val="Jun"/>
      <sheetName val="Mar"/>
      <sheetName val="May"/>
      <sheetName val="Nov"/>
      <sheetName val="Oct"/>
      <sheetName val="Sep"/>
      <sheetName val="HRG BHN"/>
      <sheetName val="Siap Pakai"/>
      <sheetName val="NH-Badan"/>
      <sheetName val="MAP-2A"/>
      <sheetName val="Cover"/>
      <sheetName val="HSD"/>
      <sheetName val="sdm"/>
      <sheetName val="xxdata"/>
      <sheetName val="GL"/>
      <sheetName val="Isian"/>
      <sheetName val="MV"/>
      <sheetName val="Comp equip"/>
      <sheetName val="FFE"/>
      <sheetName val="98003-33"/>
      <sheetName val="2002"/>
      <sheetName val="SAD"/>
      <sheetName val="BUDGET_1999"/>
      <sheetName val="Equip Costs"/>
      <sheetName val="INDUK"/>
      <sheetName val="TrDes"/>
      <sheetName val="Korfis"/>
      <sheetName val="Inf Tambahan"/>
      <sheetName val="Trans bl Desember"/>
      <sheetName val="Ner"/>
      <sheetName val="Akt Tetap"/>
      <sheetName val="Daf-Gaji"/>
      <sheetName val="Des '99"/>
      <sheetName val="BS DEC'11"/>
      <sheetName val="POTO MAC"/>
      <sheetName val="Price"/>
      <sheetName val="ACC.CODE"/>
      <sheetName val="STORE CODE"/>
      <sheetName val="ATTR16.2A"/>
      <sheetName val="IS_Dec_06"/>
      <sheetName val="Mth-Vana"/>
      <sheetName val="WBS"/>
      <sheetName val="賦課費比較"/>
      <sheetName val="Attn"/>
      <sheetName val="ytd _dept_"/>
      <sheetName val="150 Days "/>
      <sheetName val="6-23CAT"/>
      <sheetName val="MALE"/>
      <sheetName val="SING"/>
      <sheetName val="SRI L"/>
      <sheetName val="VIET"/>
      <sheetName val="TK1"/>
      <sheetName val="RMS FUNGSIONAL"/>
      <sheetName val="RMS - STR (2)"/>
      <sheetName val="SEN_FUNG"/>
      <sheetName val="statement 1998"/>
      <sheetName val="L2"/>
      <sheetName val="Detail Piutang"/>
      <sheetName val="Informatique"/>
      <sheetName val="detail_strs"/>
      <sheetName val="strs_depr"/>
      <sheetName val="Hay_Guide_Charts_Notes"/>
      <sheetName val="HRG_BHN"/>
      <sheetName val="Customer_Address"/>
      <sheetName val="CN_JAN_JUL04_WM_1"/>
      <sheetName val="Equip_Costs"/>
      <sheetName val="Sales_-_Ind__Life"/>
      <sheetName val="NB_UNIT3"/>
      <sheetName val="ah_sanitary"/>
      <sheetName val="ACC_CODE"/>
      <sheetName val="STORE_CODE"/>
      <sheetName val="unitprice"/>
      <sheetName val="Constants"/>
      <sheetName val="KONS BID P&amp;N"/>
      <sheetName val="UP II DUMAI"/>
      <sheetName val="KP.DIT.HULU"/>
      <sheetName val="UP VI BALONGAN"/>
      <sheetName val="KPC"/>
      <sheetName val="PRABUMULIH"/>
      <sheetName val="UP 1 BRANDAN"/>
      <sheetName val="UP V BALIKPAPAN"/>
      <sheetName val="OPSEN"/>
      <sheetName val="SIBAYAK"/>
      <sheetName val="DIT HILIR"/>
      <sheetName val="KAMOJANG"/>
      <sheetName val="UP IV CILACAP"/>
      <sheetName val="UP III PLAJU"/>
      <sheetName val="SORONG"/>
      <sheetName val="KONS DIT HULU"/>
      <sheetName val="RANTAU"/>
      <sheetName val="JAMBI"/>
      <sheetName val="KR.AMPEL"/>
      <sheetName val="CEPU"/>
      <sheetName val="SANGATA-BUNYU"/>
      <sheetName val="UP VII KASIM"/>
      <sheetName val="KONS BID P"/>
      <sheetName val="LOKASI"/>
      <sheetName val="Adj"/>
      <sheetName val="FS - US$"/>
      <sheetName val="U2.2"/>
      <sheetName val="Markup"/>
      <sheetName val="Variance_Report"/>
      <sheetName val="Consolidated_Forecast"/>
      <sheetName val="Consolidated_Actuals"/>
      <sheetName val="TB0110"/>
      <sheetName val="TB0210"/>
      <sheetName val="TB0310"/>
      <sheetName val="TB0410"/>
      <sheetName val="TB0510"/>
      <sheetName val="TB0610"/>
      <sheetName val="TB0710"/>
      <sheetName val="TB0810"/>
      <sheetName val="TB0910"/>
      <sheetName val="TB1010"/>
      <sheetName val="TB1110"/>
      <sheetName val="TB1210"/>
      <sheetName val="BUDGET CRC TO GS &amp; EDP"/>
      <sheetName val="HRGArev"/>
      <sheetName val="C1"/>
      <sheetName val="Dynamic_Charts"/>
      <sheetName val="T_B"/>
      <sheetName val="wpl-rby"/>
      <sheetName val="fisik 94"/>
      <sheetName val="Cashflow"/>
      <sheetName val="Sat-Tan"/>
      <sheetName val="Infrastruktur"/>
      <sheetName val="IM"/>
      <sheetName val="IM (in)"/>
      <sheetName val="IM (out)"/>
      <sheetName val="Asset"/>
      <sheetName val="Input-BP"/>
      <sheetName val="Code"/>
      <sheetName val="Current"/>
      <sheetName val="Cont."/>
      <sheetName val="Input-Data"/>
      <sheetName val="Input10_A"/>
      <sheetName val="Input10_B"/>
      <sheetName val="Input10_C"/>
      <sheetName val="Input10_D"/>
      <sheetName val="Input09"/>
      <sheetName val="UPL"/>
      <sheetName val="RAT"/>
      <sheetName val="MAP-PSGL"/>
      <sheetName val="cf worksheet"/>
      <sheetName val="C"/>
      <sheetName val="MUTASIKASBANK"/>
      <sheetName val="Detail"/>
      <sheetName val="Income Statement"/>
      <sheetName val="Balance Sheet"/>
    </sheetNames>
    <sheetDataSet>
      <sheetData sheetId="0" refreshError="1">
        <row r="2">
          <cell r="B2" t="str">
            <v>ABB T&amp;D Limited</v>
          </cell>
        </row>
        <row r="6">
          <cell r="B6" t="str">
            <v>Actaris Ltda.</v>
          </cell>
        </row>
        <row r="10">
          <cell r="B10" t="str">
            <v>ACTARIS SAS</v>
          </cell>
        </row>
        <row r="14">
          <cell r="B14" t="str">
            <v>ACTARIS SINGAPORE PTE LTD</v>
          </cell>
        </row>
        <row r="17">
          <cell r="B17" t="str">
            <v>AES-TELASI</v>
          </cell>
        </row>
        <row r="21">
          <cell r="B21" t="str">
            <v>ACTARIS  SAS</v>
          </cell>
        </row>
        <row r="25">
          <cell r="B25" t="str">
            <v>AHMED NASSER ASSOC.&amp;PARTNER</v>
          </cell>
        </row>
        <row r="28">
          <cell r="B28" t="str">
            <v>AL QAISI FOR ELECTROMECHANI</v>
          </cell>
        </row>
        <row r="32">
          <cell r="B32" t="str">
            <v>AQUA GAS VALVES&amp;FITTING COR</v>
          </cell>
        </row>
        <row r="36">
          <cell r="B36" t="str">
            <v>B.N BHARADWAJ</v>
          </cell>
        </row>
        <row r="40">
          <cell r="B40" t="str">
            <v>BRASS FORGING &amp; MACHINING</v>
          </cell>
        </row>
        <row r="44">
          <cell r="B44" t="str">
            <v>C.E.A.C</v>
          </cell>
        </row>
        <row r="47">
          <cell r="B47" t="str">
            <v>CASMUR S.A.</v>
          </cell>
        </row>
        <row r="50">
          <cell r="B50" t="str">
            <v>CEYLON ELECTRICITY BOARD</v>
          </cell>
        </row>
        <row r="53">
          <cell r="B53" t="str">
            <v>Country Electric System Ltd</v>
          </cell>
        </row>
        <row r="57">
          <cell r="B57" t="str">
            <v>Country Electric Systems Lt</v>
          </cell>
        </row>
        <row r="61">
          <cell r="B61" t="str">
            <v>CHATSWOOD TRADING</v>
          </cell>
        </row>
        <row r="68">
          <cell r="B68" t="str">
            <v>CHONGQING SCHLUMBERGER</v>
          </cell>
        </row>
        <row r="72">
          <cell r="B72" t="str">
            <v>Comin Asia</v>
          </cell>
        </row>
        <row r="76">
          <cell r="B76" t="str">
            <v>COMIN KHMERE</v>
          </cell>
        </row>
        <row r="79">
          <cell r="B79" t="str">
            <v>COMPTOIR SUD</v>
          </cell>
        </row>
        <row r="82">
          <cell r="B82" t="str">
            <v>E T D E Direction Inter.</v>
          </cell>
        </row>
        <row r="85">
          <cell r="B85" t="str">
            <v>Electricite Du Cambodge</v>
          </cell>
        </row>
        <row r="88">
          <cell r="B88" t="str">
            <v>ELECTROBIT</v>
          </cell>
        </row>
        <row r="92">
          <cell r="B92" t="str">
            <v>ENERGY &amp; TELECOMS (T) LTD</v>
          </cell>
        </row>
        <row r="96">
          <cell r="B96" t="str">
            <v>ENPLAS CO. (Singapore) LTD</v>
          </cell>
        </row>
        <row r="99">
          <cell r="B99" t="str">
            <v>Enplas Co. (S'pore) Pte Ltd</v>
          </cell>
        </row>
        <row r="102">
          <cell r="B102" t="str">
            <v>Eritrea Electric Authority</v>
          </cell>
        </row>
        <row r="105">
          <cell r="B105" t="str">
            <v>Escatec Engineering LTD</v>
          </cell>
        </row>
        <row r="108">
          <cell r="B108" t="str">
            <v>EURO-ORIENTAL TRADING CO LT</v>
          </cell>
        </row>
        <row r="111">
          <cell r="B111" t="str">
            <v>EVERTRANSIT CO</v>
          </cell>
        </row>
        <row r="115">
          <cell r="B115" t="str">
            <v>FLASH LIGHT PRODUCTION CO.,</v>
          </cell>
        </row>
        <row r="118">
          <cell r="B118" t="str">
            <v>FRATELLI PEREGO</v>
          </cell>
        </row>
        <row r="122">
          <cell r="B122" t="str">
            <v>INAL INDUSTRIA NACIONAL DE</v>
          </cell>
        </row>
        <row r="126">
          <cell r="B126" t="str">
            <v>Instrimpek Pudong Import &amp;</v>
          </cell>
        </row>
        <row r="130">
          <cell r="B130" t="str">
            <v>Mr. Saidy M. Hamid</v>
          </cell>
        </row>
        <row r="134">
          <cell r="B134" t="str">
            <v>JERSEY INDUSTRIAL COMPANY L</v>
          </cell>
        </row>
        <row r="138">
          <cell r="B138" t="str">
            <v>JIANGDU FOREIGN TRADE CORPO</v>
          </cell>
        </row>
        <row r="142">
          <cell r="B142" t="str">
            <v>JOINT VENTURE TRADING CO. L</v>
          </cell>
        </row>
        <row r="145">
          <cell r="B145" t="str">
            <v>JUKEN TECHNOLOGY (S) PTE LT</v>
          </cell>
        </row>
        <row r="148">
          <cell r="B148" t="str">
            <v>KK INTERCONNECT</v>
          </cell>
        </row>
        <row r="151">
          <cell r="B151" t="str">
            <v>Kumho Metertech INC</v>
          </cell>
        </row>
        <row r="154">
          <cell r="B154" t="str">
            <v>Kurihara Kogyo Co. LTD</v>
          </cell>
        </row>
        <row r="157">
          <cell r="B157" t="str">
            <v>Lanka D. Network (PVT) LTD</v>
          </cell>
        </row>
        <row r="160">
          <cell r="B160" t="str">
            <v>LANKA ELECTRICITY CO(PVT)Lt</v>
          </cell>
        </row>
        <row r="163">
          <cell r="B163" t="str">
            <v>MACHINOIMPORT</v>
          </cell>
        </row>
        <row r="166">
          <cell r="B166" t="str">
            <v>MR. AMDRIAMBOLOLONA</v>
          </cell>
        </row>
        <row r="170">
          <cell r="B170" t="str">
            <v>MANILA WATER COMPANY INC.</v>
          </cell>
        </row>
        <row r="174">
          <cell r="B174" t="str">
            <v>MAQ INTERNATIONAL</v>
          </cell>
        </row>
        <row r="178">
          <cell r="B178" t="str">
            <v>MARANATA</v>
          </cell>
        </row>
        <row r="181">
          <cell r="B181" t="str">
            <v>MASKO</v>
          </cell>
        </row>
        <row r="186">
          <cell r="B186" t="str">
            <v>MAYNILAD WATER SERVICES INC</v>
          </cell>
        </row>
        <row r="189">
          <cell r="B189" t="str">
            <v>Mecellc Industries</v>
          </cell>
        </row>
        <row r="192">
          <cell r="B192" t="str">
            <v>Mohammed bin Massoad &amp; Sons</v>
          </cell>
        </row>
        <row r="195">
          <cell r="B195" t="str">
            <v>Muhammed bin Masaood &amp; Son</v>
          </cell>
        </row>
        <row r="198">
          <cell r="B198" t="str">
            <v>METROPOLITAN WATER WORKS AN</v>
          </cell>
        </row>
        <row r="202">
          <cell r="B202" t="str">
            <v>Nasser Lashko &amp; Son</v>
          </cell>
        </row>
        <row r="205">
          <cell r="B205" t="str">
            <v>SCHLUMBERGER RMS</v>
          </cell>
        </row>
        <row r="209">
          <cell r="B209" t="str">
            <v>OSCAR MOSER TECHNISCHE</v>
          </cell>
        </row>
        <row r="213">
          <cell r="B213" t="str">
            <v>Papua New G. Elestric Com.</v>
          </cell>
        </row>
        <row r="216">
          <cell r="B216" t="str">
            <v>Papua New Guinea Electric C</v>
          </cell>
        </row>
        <row r="219">
          <cell r="B219" t="str">
            <v>PNG ELECTRICITY COMISSION</v>
          </cell>
        </row>
        <row r="223">
          <cell r="B223" t="str">
            <v>POH TIONG TRADING CO.</v>
          </cell>
        </row>
        <row r="226">
          <cell r="B226" t="str">
            <v>Power Company 3</v>
          </cell>
        </row>
        <row r="229">
          <cell r="B229" t="str">
            <v>PUBLIC ELECTRICITY CORPORAT</v>
          </cell>
        </row>
        <row r="232">
          <cell r="B232" t="str">
            <v>SLB- Sistemas de Medicao Ld</v>
          </cell>
        </row>
        <row r="236">
          <cell r="B236" t="str">
            <v>REWAQ CO LTD</v>
          </cell>
        </row>
        <row r="240">
          <cell r="B240" t="str">
            <v>S JAYASEKARA</v>
          </cell>
        </row>
        <row r="243">
          <cell r="B243" t="str">
            <v>S.A BAGERSH</v>
          </cell>
        </row>
        <row r="247">
          <cell r="B247" t="str">
            <v>SCH SYSTEMES S.A POS DIV</v>
          </cell>
        </row>
        <row r="251">
          <cell r="B251" t="str">
            <v>Sch Technologies (Asia) Ltd</v>
          </cell>
        </row>
        <row r="255">
          <cell r="B255" t="str">
            <v>SCH TECHNOLOGIES (ASIA) LTD</v>
          </cell>
        </row>
        <row r="259">
          <cell r="B259" t="str">
            <v>SCHLUMBERGER INDUSTRIES SA</v>
          </cell>
        </row>
        <row r="263">
          <cell r="B263" t="str">
            <v>SCHLUMBERGER RMS</v>
          </cell>
        </row>
        <row r="267">
          <cell r="B267" t="str">
            <v>ACTARIS METERFABRIEK BV</v>
          </cell>
        </row>
        <row r="271">
          <cell r="B271" t="str">
            <v>SCHLUMBERGER MEAS&amp;SYST PHIL</v>
          </cell>
        </row>
        <row r="272">
          <cell r="B272" t="str">
            <v>RONALDO SACRO</v>
          </cell>
        </row>
        <row r="275">
          <cell r="B275" t="str">
            <v>Schlumberger Industries,Inc</v>
          </cell>
        </row>
        <row r="278">
          <cell r="B278" t="str">
            <v>Schlumberger RMS-AFM</v>
          </cell>
        </row>
        <row r="282">
          <cell r="B282" t="str">
            <v>SI FELIXSTOWE</v>
          </cell>
        </row>
        <row r="286">
          <cell r="B286" t="str">
            <v>SCHLUMBERGER INDUSTRIAS LTD</v>
          </cell>
        </row>
        <row r="290">
          <cell r="B290" t="str">
            <v>Schlumberger Industries</v>
          </cell>
        </row>
        <row r="294">
          <cell r="B294" t="str">
            <v>Schlumberger Measurement &amp;</v>
          </cell>
        </row>
        <row r="298">
          <cell r="B298" t="str">
            <v>SCHLUMBERGER RMS</v>
          </cell>
        </row>
        <row r="302">
          <cell r="B302" t="str">
            <v>SCHLUMBERGER RMS CHINA</v>
          </cell>
        </row>
        <row r="305">
          <cell r="B305" t="str">
            <v>SIMELEC</v>
          </cell>
        </row>
        <row r="308">
          <cell r="B308" t="str">
            <v>Schlumberger RMS Australia</v>
          </cell>
        </row>
        <row r="311">
          <cell r="B311" t="str">
            <v>SLB M &amp; S Pty.Ltd</v>
          </cell>
        </row>
        <row r="315">
          <cell r="B315" t="str">
            <v>COMPANIA CHILENA DE MEDIDOR</v>
          </cell>
        </row>
        <row r="319">
          <cell r="B319" t="str">
            <v>COMPANIA CHILENA DEMEDIDORE</v>
          </cell>
        </row>
        <row r="323">
          <cell r="B323" t="str">
            <v>Schlumberger Ind. Columbia</v>
          </cell>
        </row>
        <row r="326">
          <cell r="B326" t="str">
            <v>Schlumberger Columbia</v>
          </cell>
        </row>
        <row r="329">
          <cell r="B329" t="str">
            <v>SLB-FRANCE Massy</v>
          </cell>
        </row>
        <row r="332">
          <cell r="B332" t="str">
            <v>Schlumberger Industries</v>
          </cell>
        </row>
        <row r="335">
          <cell r="B335" t="str">
            <v>GANZ MEROGYAR KFT</v>
          </cell>
        </row>
        <row r="339">
          <cell r="B339" t="str">
            <v>GANZ MEROGYAR KFT</v>
          </cell>
        </row>
        <row r="341">
          <cell r="B341" t="str">
            <v>CG Schlumberger Elect.Man.L</v>
          </cell>
        </row>
        <row r="344">
          <cell r="B344" t="str">
            <v>CG SCHLUMBERGER ELEECTRICIT</v>
          </cell>
        </row>
        <row r="348">
          <cell r="B348" t="str">
            <v>Metertek Schlumberger SdnBh</v>
          </cell>
        </row>
        <row r="352">
          <cell r="B352" t="str">
            <v>Metertek Schlumberger SdnBh</v>
          </cell>
        </row>
        <row r="355">
          <cell r="B355" t="str">
            <v>SMSIL - LABUAN/T&amp;T-Asia</v>
          </cell>
        </row>
        <row r="359">
          <cell r="B359" t="str">
            <v>SMSIL-LABUAN/T&amp;T-Asia</v>
          </cell>
        </row>
        <row r="363">
          <cell r="B363" t="str">
            <v>Moscow Branch of ZAO Schlum</v>
          </cell>
        </row>
        <row r="366">
          <cell r="B366" t="str">
            <v>Moscow Branch of ZAO Schlum</v>
          </cell>
        </row>
        <row r="369">
          <cell r="B369" t="str">
            <v>Schlumberger Indust. Poland</v>
          </cell>
        </row>
        <row r="372">
          <cell r="B372" t="str">
            <v>Schlumberger Indust. Polska</v>
          </cell>
        </row>
        <row r="375">
          <cell r="B375" t="str">
            <v>HQ-SII BRANCH</v>
          </cell>
        </row>
        <row r="378">
          <cell r="B378" t="str">
            <v>Schlumberger Indust. Int.S.</v>
          </cell>
        </row>
        <row r="381">
          <cell r="B381" t="str">
            <v>SMSPL Singapore</v>
          </cell>
        </row>
        <row r="384">
          <cell r="B384" t="str">
            <v>Actaris Contadores , SA</v>
          </cell>
        </row>
        <row r="388">
          <cell r="B388" t="str">
            <v>Schlumberger Industries S.A</v>
          </cell>
        </row>
        <row r="392">
          <cell r="B392" t="str">
            <v>Walsin Schlumberger Elect</v>
          </cell>
        </row>
        <row r="395">
          <cell r="B395" t="str">
            <v>SLB Taiwan Walsin</v>
          </cell>
        </row>
        <row r="398">
          <cell r="B398" t="str">
            <v>Schlumberger Indust.Thailan</v>
          </cell>
        </row>
        <row r="402">
          <cell r="B402" t="str">
            <v>Schlumberger Indust.Thailand</v>
          </cell>
        </row>
        <row r="406">
          <cell r="B406" t="str">
            <v>SCHLUMBERGER INDUSTRIES S.A</v>
          </cell>
        </row>
        <row r="410">
          <cell r="B410" t="str">
            <v>SLB Venezuela</v>
          </cell>
        </row>
        <row r="413">
          <cell r="B413" t="str">
            <v>SYNTEX TEXTILLE PTE LTD</v>
          </cell>
        </row>
        <row r="416">
          <cell r="B416" t="str">
            <v>TH SYED LTD</v>
          </cell>
        </row>
        <row r="419">
          <cell r="B419" t="str">
            <v>The Machinery Imp. Exp. Com</v>
          </cell>
        </row>
        <row r="422">
          <cell r="B422" t="str">
            <v>Wang Foo Transportation LTD</v>
          </cell>
        </row>
        <row r="425">
          <cell r="B425" t="str">
            <v>Woodleight Water Meter STR</v>
          </cell>
        </row>
        <row r="431">
          <cell r="B431" t="str">
            <v>YALE HARDWARE</v>
          </cell>
        </row>
        <row r="434">
          <cell r="B434" t="str">
            <v>Zhujhai C. Feng Scie &amp; Tech</v>
          </cell>
        </row>
        <row r="437">
          <cell r="B437" t="str">
            <v>THE MACAU WATER SUPPLY CO.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0000001"/>
      <sheetName val="0000002"/>
      <sheetName val="0000003"/>
      <sheetName val="CB-07-03"/>
      <sheetName val="CB-07-03-USD"/>
      <sheetName val="ACC.CODE"/>
      <sheetName val="ACC_CODE"/>
      <sheetName val="5"/>
      <sheetName val="ACC_CODE1"/>
      <sheetName val="adj"/>
      <sheetName val="contekan"/>
      <sheetName val="SPI"/>
      <sheetName val="ACC_CODE2"/>
      <sheetName val="FE-1770-I"/>
      <sheetName val="FE-1770.P1"/>
      <sheetName val="FE-1770-II"/>
      <sheetName val="F1771-2"/>
      <sheetName val="Gmd3"/>
      <sheetName val="Marshal"/>
      <sheetName val="LOOKUP"/>
      <sheetName val="CMA Calculations- Figure 5440.1"/>
      <sheetName val="GLdownload"/>
      <sheetName val="alamat"/>
      <sheetName val="ACC_CODE3"/>
      <sheetName val="CMA_Calculations-_Figure_5440_1"/>
      <sheetName val="FE-1770_P1"/>
      <sheetName val="F160.F Inv K,P,M"/>
      <sheetName val="ACC_CODE8"/>
      <sheetName val="CMA_Calculations-_Figure_5440_6"/>
      <sheetName val="FE-1770_P15"/>
      <sheetName val="ACC_CODE5"/>
      <sheetName val="CMA_Calculations-_Figure_5440_3"/>
      <sheetName val="FE-1770_P12"/>
      <sheetName val="ACC_CODE4"/>
      <sheetName val="CMA_Calculations-_Figure_5440_2"/>
      <sheetName val="FE-1770_P11"/>
      <sheetName val="ACC_CODE6"/>
      <sheetName val="CMA_Calculations-_Figure_5440_4"/>
      <sheetName val="FE-1770_P13"/>
      <sheetName val="ACC_CODE7"/>
      <sheetName val="CMA_Calculations-_Figure_5440_5"/>
      <sheetName val="FE-1770_P14"/>
      <sheetName val="ACC_CODE11"/>
      <sheetName val="CMA_Calculations-_Figure_5440_9"/>
      <sheetName val="FE-1770_P18"/>
      <sheetName val="ACC_CODE9"/>
      <sheetName val="CMA_Calculations-_Figure_5440_7"/>
      <sheetName val="FE-1770_P16"/>
      <sheetName val="ACC_CODE10"/>
      <sheetName val="CMA_Calculations-_Figure_5440_8"/>
      <sheetName val="FE-1770_P17"/>
      <sheetName val="ACC_CODE13"/>
      <sheetName val="CMA_Calculations-_Figure_544011"/>
      <sheetName val="FE-1770_P110"/>
      <sheetName val="ACC_CODE12"/>
      <sheetName val="CMA_Calculations-_Figure_544010"/>
      <sheetName val="FE-1770_P19"/>
      <sheetName val="Account Code"/>
      <sheetName val="ACC_CODE15"/>
      <sheetName val="CMA_Calculations-_Figure_544013"/>
      <sheetName val="FE-1770_P112"/>
      <sheetName val="ACC_CODE14"/>
      <sheetName val="CMA_Calculations-_Figure_544012"/>
      <sheetName val="FE-1770_P111"/>
      <sheetName val="Sheet2"/>
      <sheetName val="ABSN  April 09 ~ Mei 09 ok"/>
      <sheetName val="TAG-GAJI"/>
      <sheetName val="Terms"/>
      <sheetName val="412src2"/>
      <sheetName val="412"/>
      <sheetName val="SELISIHKURSSOURCE"/>
      <sheetName val="Projects"/>
      <sheetName val="JOB_Terms"/>
      <sheetName val="Assumption"/>
      <sheetName val="ACC_CODE16"/>
      <sheetName val="CMA_Calculations-_Figure_544014"/>
      <sheetName val="FE-1770_P113"/>
      <sheetName val="Account_Code"/>
      <sheetName val="F160_F_Inv_K,P,M"/>
      <sheetName val="ABSN__April_09_~_Mei_09_ok"/>
      <sheetName val="A u g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Recap"/>
      <sheetName val="Terbilang"/>
      <sheetName val="ACC_CODE17"/>
      <sheetName val="CMA_Calculations-_Figure_544015"/>
      <sheetName val="FE-1770_P114"/>
      <sheetName val="Account_Code1"/>
      <sheetName val="F160_F_Inv_K,P,M1"/>
      <sheetName val="ABSN__April_09_~_Mei_09_ok1"/>
      <sheetName val="A_u_g"/>
      <sheetName val="J_u_l"/>
      <sheetName val="O_c_t"/>
      <sheetName val="A_p_r"/>
      <sheetName val="M_a_y"/>
      <sheetName val="S_e_p"/>
      <sheetName val="00_received_in_01"/>
      <sheetName val="F_e_b"/>
      <sheetName val="Per_GL_J_a_n"/>
      <sheetName val="J_u_n"/>
      <sheetName val="M_a_r"/>
      <sheetName val="RM"/>
      <sheetName val="DCFQUICK"/>
      <sheetName val="co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>
            <v>110020</v>
          </cell>
        </row>
        <row r="3">
          <cell r="A3">
            <v>110030</v>
          </cell>
          <cell r="B3" t="str">
            <v>MOTOR VEHICLE</v>
          </cell>
        </row>
        <row r="4">
          <cell r="A4">
            <v>110040</v>
          </cell>
          <cell r="B4" t="str">
            <v>TOOLS, FURNITURE &amp; FIFTING I</v>
          </cell>
        </row>
        <row r="5">
          <cell r="A5">
            <v>110050</v>
          </cell>
          <cell r="B5" t="str">
            <v>TOOLS, FURNITURE &amp; FIFTING II</v>
          </cell>
        </row>
        <row r="6">
          <cell r="A6">
            <v>110060</v>
          </cell>
          <cell r="B6" t="str">
            <v>ELECTRICAL INSTALLATION</v>
          </cell>
        </row>
        <row r="7">
          <cell r="A7">
            <v>120010</v>
          </cell>
          <cell r="B7" t="str">
            <v>PROVISION FOR DEPRECIATION - M&amp;E</v>
          </cell>
        </row>
        <row r="8">
          <cell r="A8">
            <v>120020</v>
          </cell>
        </row>
        <row r="9">
          <cell r="A9">
            <v>120030</v>
          </cell>
          <cell r="B9" t="str">
            <v>PROVISION FOR DEPRECIATION - M/V</v>
          </cell>
        </row>
        <row r="10">
          <cell r="A10">
            <v>120040</v>
          </cell>
          <cell r="B10" t="str">
            <v>PROVISION FOR DEPRECIATION - T/F&amp;F I</v>
          </cell>
        </row>
        <row r="11">
          <cell r="A11">
            <v>120050</v>
          </cell>
          <cell r="B11" t="str">
            <v>PROVISION FOR DEPRECIATION - T/F&amp;F II</v>
          </cell>
        </row>
        <row r="12">
          <cell r="A12">
            <v>120060</v>
          </cell>
          <cell r="B12" t="str">
            <v>PROVISION FOR DEPRECIATION - EI</v>
          </cell>
        </row>
        <row r="13">
          <cell r="A13">
            <v>120061</v>
          </cell>
        </row>
        <row r="14">
          <cell r="A14">
            <v>120070</v>
          </cell>
        </row>
        <row r="15">
          <cell r="A15">
            <v>120080</v>
          </cell>
        </row>
        <row r="16">
          <cell r="A16">
            <v>120090</v>
          </cell>
        </row>
        <row r="17">
          <cell r="A17">
            <v>120100</v>
          </cell>
        </row>
        <row r="18">
          <cell r="A18">
            <v>210010</v>
          </cell>
          <cell r="B18" t="str">
            <v>CASH IN HAND (BIG)</v>
          </cell>
        </row>
        <row r="19">
          <cell r="A19">
            <v>210011</v>
          </cell>
          <cell r="B19" t="str">
            <v>CASH IN HAND (SMALL)</v>
          </cell>
        </row>
        <row r="20">
          <cell r="A20">
            <v>210012</v>
          </cell>
          <cell r="B20" t="str">
            <v>CASH IN HAND (USD)</v>
          </cell>
        </row>
        <row r="21">
          <cell r="A21">
            <v>210030</v>
          </cell>
          <cell r="B21" t="str">
            <v>BANK SAKURA SWADHARMA PMA</v>
          </cell>
        </row>
        <row r="22">
          <cell r="A22">
            <v>210040</v>
          </cell>
          <cell r="B22" t="str">
            <v xml:space="preserve">BANK SAKURA SWADHARMA USD </v>
          </cell>
        </row>
        <row r="23">
          <cell r="A23">
            <v>210050</v>
          </cell>
          <cell r="B23" t="str">
            <v>BANK SAKURA SWADHARMA IRD</v>
          </cell>
        </row>
        <row r="24">
          <cell r="A24">
            <v>210060</v>
          </cell>
          <cell r="B24" t="str">
            <v>BANK SAKURA SWADHARMA YEN 1,432,512</v>
          </cell>
        </row>
        <row r="25">
          <cell r="A25">
            <v>210070</v>
          </cell>
          <cell r="B25" t="str">
            <v>BII IDR</v>
          </cell>
        </row>
        <row r="26">
          <cell r="A26">
            <v>210080</v>
          </cell>
        </row>
        <row r="27">
          <cell r="A27">
            <v>210090</v>
          </cell>
          <cell r="B27" t="str">
            <v>CONTRA ACCOUNT</v>
          </cell>
        </row>
        <row r="28">
          <cell r="A28">
            <v>220000</v>
          </cell>
          <cell r="B28" t="str">
            <v>TRADE DEBTOR CONTROL</v>
          </cell>
        </row>
        <row r="29">
          <cell r="A29">
            <v>230042</v>
          </cell>
        </row>
        <row r="30">
          <cell r="A30">
            <v>230100</v>
          </cell>
        </row>
        <row r="31">
          <cell r="A31">
            <v>230200</v>
          </cell>
        </row>
        <row r="32">
          <cell r="A32">
            <v>240010</v>
          </cell>
          <cell r="B32" t="str">
            <v>PREPAYMENTS</v>
          </cell>
        </row>
        <row r="33">
          <cell r="A33">
            <v>240030</v>
          </cell>
          <cell r="B33" t="str">
            <v>DEPOSITS</v>
          </cell>
        </row>
        <row r="34">
          <cell r="A34">
            <v>240040</v>
          </cell>
          <cell r="B34" t="str">
            <v>PREPAID TAX PPN</v>
          </cell>
        </row>
        <row r="35">
          <cell r="A35">
            <v>240050</v>
          </cell>
        </row>
        <row r="36">
          <cell r="A36">
            <v>241000</v>
          </cell>
        </row>
        <row r="37">
          <cell r="A37">
            <v>250010</v>
          </cell>
          <cell r="B37" t="str">
            <v>FINISHED GOODS</v>
          </cell>
        </row>
        <row r="38">
          <cell r="A38">
            <v>250020</v>
          </cell>
        </row>
        <row r="39">
          <cell r="A39">
            <v>250030</v>
          </cell>
        </row>
        <row r="40">
          <cell r="A40">
            <v>310010</v>
          </cell>
          <cell r="B40" t="str">
            <v>SHARE CAPITAL</v>
          </cell>
        </row>
        <row r="41">
          <cell r="A41">
            <v>320010</v>
          </cell>
          <cell r="B41" t="str">
            <v>RETAINED EARNINGS</v>
          </cell>
        </row>
        <row r="42">
          <cell r="A42">
            <v>330011</v>
          </cell>
          <cell r="B42" t="str">
            <v>FUJI DENKO-LONG TERM LOAN PAYABLE</v>
          </cell>
        </row>
        <row r="43">
          <cell r="A43">
            <v>330012</v>
          </cell>
        </row>
        <row r="44">
          <cell r="A44">
            <v>330013</v>
          </cell>
        </row>
        <row r="45">
          <cell r="A45">
            <v>330014</v>
          </cell>
        </row>
        <row r="46">
          <cell r="A46">
            <v>410000</v>
          </cell>
          <cell r="B46" t="str">
            <v>TRADE CREDITOR CONTROL</v>
          </cell>
        </row>
        <row r="47">
          <cell r="A47">
            <v>420000</v>
          </cell>
          <cell r="B47" t="str">
            <v>OTHER CREDITOR CONTROL</v>
          </cell>
        </row>
        <row r="48">
          <cell r="A48">
            <v>430000</v>
          </cell>
        </row>
        <row r="49">
          <cell r="A49">
            <v>430010</v>
          </cell>
        </row>
        <row r="50">
          <cell r="A50">
            <v>430020</v>
          </cell>
          <cell r="B50" t="str">
            <v>ACCRUAL EXPENSES</v>
          </cell>
        </row>
        <row r="51">
          <cell r="A51">
            <v>430030</v>
          </cell>
        </row>
        <row r="52">
          <cell r="A52">
            <v>430031</v>
          </cell>
        </row>
        <row r="53">
          <cell r="A53">
            <v>430032</v>
          </cell>
        </row>
        <row r="54">
          <cell r="A54">
            <v>430033</v>
          </cell>
        </row>
        <row r="55">
          <cell r="A55">
            <v>430034</v>
          </cell>
        </row>
        <row r="56">
          <cell r="A56">
            <v>430100</v>
          </cell>
          <cell r="B56" t="str">
            <v>TAX PAYABLE PPH 23</v>
          </cell>
        </row>
        <row r="57">
          <cell r="A57">
            <v>430120</v>
          </cell>
        </row>
        <row r="58">
          <cell r="A58">
            <v>430200</v>
          </cell>
        </row>
        <row r="59">
          <cell r="A59">
            <v>610010</v>
          </cell>
          <cell r="B59" t="str">
            <v>SALES OF PRODUCT</v>
          </cell>
        </row>
        <row r="60">
          <cell r="A60">
            <v>610020</v>
          </cell>
          <cell r="B60" t="str">
            <v>OTHER SALES</v>
          </cell>
        </row>
        <row r="61">
          <cell r="A61">
            <v>610030</v>
          </cell>
          <cell r="B61" t="str">
            <v>CARRIAGE OUTWARDS</v>
          </cell>
        </row>
        <row r="62">
          <cell r="A62">
            <v>610040</v>
          </cell>
          <cell r="B62" t="str">
            <v>DISCOUNTS ALLOWED</v>
          </cell>
        </row>
        <row r="63">
          <cell r="A63">
            <v>630010</v>
          </cell>
          <cell r="B63" t="str">
            <v xml:space="preserve">INTEREST RECEIVED </v>
          </cell>
        </row>
        <row r="64">
          <cell r="A64">
            <v>630011</v>
          </cell>
        </row>
        <row r="65">
          <cell r="A65">
            <v>630012</v>
          </cell>
          <cell r="B65" t="str">
            <v>OTHER INCOME-PROFIT-SALES FIXED ASSET</v>
          </cell>
        </row>
        <row r="66">
          <cell r="A66">
            <v>630020</v>
          </cell>
        </row>
        <row r="67">
          <cell r="A67">
            <v>630030</v>
          </cell>
        </row>
        <row r="68">
          <cell r="A68">
            <v>710020</v>
          </cell>
        </row>
        <row r="69">
          <cell r="A69">
            <v>710030</v>
          </cell>
        </row>
        <row r="70">
          <cell r="A70">
            <v>710040</v>
          </cell>
          <cell r="B70" t="str">
            <v>OFFICE REPAIR &amp; MAINTENANCE</v>
          </cell>
        </row>
        <row r="71">
          <cell r="A71">
            <v>710050</v>
          </cell>
          <cell r="B71" t="str">
            <v>OFFICE DENTAL &amp; MEDICAL</v>
          </cell>
        </row>
        <row r="72">
          <cell r="A72">
            <v>710060</v>
          </cell>
          <cell r="B72" t="str">
            <v>OFFICE INSURANCE</v>
          </cell>
        </row>
        <row r="73">
          <cell r="A73">
            <v>710070</v>
          </cell>
          <cell r="B73" t="str">
            <v>OFFICE TRAVELLING EXPENSES (LOCAL)</v>
          </cell>
        </row>
        <row r="74">
          <cell r="A74">
            <v>710080</v>
          </cell>
        </row>
        <row r="75">
          <cell r="A75">
            <v>710090</v>
          </cell>
        </row>
        <row r="76">
          <cell r="A76">
            <v>710100</v>
          </cell>
          <cell r="B76" t="str">
            <v>OFFICE GENERAL EXPENSES</v>
          </cell>
        </row>
        <row r="77">
          <cell r="A77">
            <v>710110</v>
          </cell>
          <cell r="B77" t="str">
            <v>STAFF ACCOMODATION</v>
          </cell>
        </row>
        <row r="78">
          <cell r="A78">
            <v>710120</v>
          </cell>
        </row>
        <row r="79">
          <cell r="A79">
            <v>710130</v>
          </cell>
          <cell r="B79" t="str">
            <v>OFFICE PRINTING &amp; STATIONERY</v>
          </cell>
        </row>
        <row r="80">
          <cell r="A80">
            <v>710140</v>
          </cell>
          <cell r="B80" t="str">
            <v>OFFICE ENTERTAINMENT</v>
          </cell>
        </row>
        <row r="81">
          <cell r="A81">
            <v>710150</v>
          </cell>
          <cell r="B81" t="str">
            <v>AUDIT FEES</v>
          </cell>
        </row>
        <row r="82">
          <cell r="A82">
            <v>710160</v>
          </cell>
          <cell r="B82" t="str">
            <v>ACCOUNTING FEES</v>
          </cell>
        </row>
        <row r="83">
          <cell r="A83">
            <v>710170</v>
          </cell>
          <cell r="B83" t="str">
            <v>PROFESIONAL FEES</v>
          </cell>
        </row>
        <row r="84">
          <cell r="A84">
            <v>710180</v>
          </cell>
        </row>
        <row r="85">
          <cell r="A85">
            <v>710190</v>
          </cell>
        </row>
        <row r="86">
          <cell r="A86">
            <v>710200</v>
          </cell>
          <cell r="B86" t="str">
            <v>BANK CHARGES</v>
          </cell>
        </row>
        <row r="87">
          <cell r="A87">
            <v>710201</v>
          </cell>
        </row>
        <row r="88">
          <cell r="A88">
            <v>710203</v>
          </cell>
        </row>
        <row r="89">
          <cell r="A89">
            <v>710204</v>
          </cell>
        </row>
        <row r="90">
          <cell r="A90">
            <v>710211</v>
          </cell>
        </row>
        <row r="91">
          <cell r="A91">
            <v>710212</v>
          </cell>
          <cell r="B91" t="str">
            <v>TERM LOAN INTEREST</v>
          </cell>
        </row>
        <row r="92">
          <cell r="A92">
            <v>710213</v>
          </cell>
        </row>
        <row r="93">
          <cell r="A93">
            <v>710214</v>
          </cell>
        </row>
        <row r="94">
          <cell r="A94">
            <v>710220</v>
          </cell>
        </row>
        <row r="95">
          <cell r="A95">
            <v>710221</v>
          </cell>
        </row>
        <row r="96">
          <cell r="A96">
            <v>710230</v>
          </cell>
        </row>
        <row r="97">
          <cell r="A97">
            <v>710231</v>
          </cell>
        </row>
        <row r="98">
          <cell r="A98">
            <v>710240</v>
          </cell>
        </row>
        <row r="99">
          <cell r="A99">
            <v>710241</v>
          </cell>
        </row>
        <row r="100">
          <cell r="A100">
            <v>710250</v>
          </cell>
        </row>
        <row r="101">
          <cell r="A101">
            <v>710260</v>
          </cell>
        </row>
        <row r="102">
          <cell r="A102">
            <v>710280</v>
          </cell>
        </row>
        <row r="103">
          <cell r="A103">
            <v>710290</v>
          </cell>
        </row>
        <row r="104">
          <cell r="A104">
            <v>710291</v>
          </cell>
        </row>
        <row r="105">
          <cell r="A105">
            <v>710320</v>
          </cell>
          <cell r="B105" t="str">
            <v>POSTAGE</v>
          </cell>
        </row>
        <row r="106">
          <cell r="A106">
            <v>710325</v>
          </cell>
          <cell r="B106" t="str">
            <v>COURIER CHARGES</v>
          </cell>
        </row>
        <row r="107">
          <cell r="A107">
            <v>710330</v>
          </cell>
          <cell r="B107" t="str">
            <v>TELEPHONE</v>
          </cell>
        </row>
        <row r="108">
          <cell r="A108">
            <v>710340</v>
          </cell>
          <cell r="B108" t="str">
            <v>ADVERTISEMENT</v>
          </cell>
        </row>
        <row r="109">
          <cell r="A109">
            <v>710350</v>
          </cell>
        </row>
        <row r="110">
          <cell r="A110">
            <v>710351</v>
          </cell>
          <cell r="B110" t="str">
            <v>DEPRECIATION - MACHINERY &amp; EQUIPMENT</v>
          </cell>
        </row>
        <row r="111">
          <cell r="A111">
            <v>710352</v>
          </cell>
        </row>
        <row r="112">
          <cell r="A112">
            <v>710353</v>
          </cell>
          <cell r="B112" t="str">
            <v>DEPRECIATION - MOTOR VEHICLE</v>
          </cell>
        </row>
        <row r="113">
          <cell r="A113">
            <v>710354</v>
          </cell>
          <cell r="B113" t="str">
            <v>DEPRECIATION - TOOL &amp; EQUIPMENT I</v>
          </cell>
        </row>
        <row r="114">
          <cell r="A114">
            <v>710355</v>
          </cell>
          <cell r="B114" t="str">
            <v>DEPRECIATION - TOOL &amp; EQUIPMENT II</v>
          </cell>
        </row>
        <row r="115">
          <cell r="A115">
            <v>710357</v>
          </cell>
          <cell r="B115" t="str">
            <v>DEPRECIATION - ELECTRIC INSTALLATION</v>
          </cell>
        </row>
        <row r="116">
          <cell r="A116">
            <v>720005</v>
          </cell>
          <cell r="B116" t="str">
            <v>OFFICE SALARY</v>
          </cell>
        </row>
        <row r="117">
          <cell r="A117">
            <v>720010</v>
          </cell>
        </row>
        <row r="118">
          <cell r="A118">
            <v>720011</v>
          </cell>
          <cell r="B118" t="str">
            <v>OFFICE SALARY</v>
          </cell>
        </row>
        <row r="119">
          <cell r="A119">
            <v>720020</v>
          </cell>
        </row>
        <row r="120">
          <cell r="A120">
            <v>720021</v>
          </cell>
        </row>
        <row r="121">
          <cell r="A121">
            <v>720030</v>
          </cell>
        </row>
        <row r="122">
          <cell r="A122">
            <v>720040</v>
          </cell>
          <cell r="B122" t="str">
            <v>OFFICE WELFARE PAYABLE</v>
          </cell>
        </row>
        <row r="123">
          <cell r="A123">
            <v>720041</v>
          </cell>
        </row>
        <row r="124">
          <cell r="A124">
            <v>720050</v>
          </cell>
          <cell r="B124" t="str">
            <v xml:space="preserve">OFFICE WELFARE </v>
          </cell>
        </row>
        <row r="125">
          <cell r="A125">
            <v>720051</v>
          </cell>
        </row>
        <row r="126">
          <cell r="A126">
            <v>720060</v>
          </cell>
          <cell r="B126" t="str">
            <v>OFFICE OVERTIME</v>
          </cell>
        </row>
        <row r="127">
          <cell r="A127">
            <v>720070</v>
          </cell>
          <cell r="B127" t="str">
            <v>OFFICE BONUS</v>
          </cell>
        </row>
        <row r="128">
          <cell r="A128">
            <v>720080</v>
          </cell>
          <cell r="B128" t="str">
            <v>OFFICE STAFF AMENITIES</v>
          </cell>
        </row>
        <row r="129">
          <cell r="A129">
            <v>720081</v>
          </cell>
        </row>
        <row r="130">
          <cell r="A130">
            <v>720082</v>
          </cell>
        </row>
        <row r="131">
          <cell r="A131">
            <v>720090</v>
          </cell>
        </row>
        <row r="132">
          <cell r="A132">
            <v>720091</v>
          </cell>
        </row>
        <row r="133">
          <cell r="A133">
            <v>730010</v>
          </cell>
        </row>
        <row r="134">
          <cell r="A134">
            <v>730020</v>
          </cell>
        </row>
        <row r="135">
          <cell r="A135">
            <v>730030</v>
          </cell>
        </row>
        <row r="136">
          <cell r="A136">
            <v>730040</v>
          </cell>
          <cell r="B136" t="str">
            <v>BOOK, NEWSPAPER &amp; MAGAZINE</v>
          </cell>
        </row>
        <row r="137">
          <cell r="A137">
            <v>730050</v>
          </cell>
        </row>
        <row r="138">
          <cell r="A138">
            <v>730051</v>
          </cell>
        </row>
        <row r="139">
          <cell r="A139">
            <v>730070</v>
          </cell>
          <cell r="B139" t="str">
            <v>GAIN/LOSS IN EXCHANGE</v>
          </cell>
        </row>
        <row r="140">
          <cell r="A140">
            <v>730071</v>
          </cell>
        </row>
        <row r="141">
          <cell r="A141">
            <v>730080</v>
          </cell>
        </row>
        <row r="142">
          <cell r="A142">
            <v>730090</v>
          </cell>
        </row>
        <row r="143">
          <cell r="A143">
            <v>810020</v>
          </cell>
          <cell r="B143" t="str">
            <v>RAW MATERIAL</v>
          </cell>
        </row>
        <row r="144">
          <cell r="A144">
            <v>815000</v>
          </cell>
          <cell r="B144" t="str">
            <v>PURCHASES (RM)</v>
          </cell>
        </row>
        <row r="145">
          <cell r="A145">
            <v>815050</v>
          </cell>
          <cell r="B145" t="str">
            <v>CARRIAGE INWARDS</v>
          </cell>
        </row>
        <row r="146">
          <cell r="A146">
            <v>820010</v>
          </cell>
          <cell r="B146" t="str">
            <v>FACTORY SALARY &amp; WAGES PAYABLE</v>
          </cell>
        </row>
        <row r="147">
          <cell r="A147">
            <v>820020</v>
          </cell>
          <cell r="B147" t="str">
            <v>FACTORY SALARY &amp; WAGES</v>
          </cell>
        </row>
        <row r="148">
          <cell r="A148">
            <v>820030</v>
          </cell>
          <cell r="B148" t="str">
            <v>FACTORY LEGAL WELFARE PAYABLE</v>
          </cell>
        </row>
        <row r="149">
          <cell r="A149">
            <v>820040</v>
          </cell>
          <cell r="B149" t="str">
            <v>FACTORY LEGAL WELFARE</v>
          </cell>
        </row>
        <row r="150">
          <cell r="A150">
            <v>820050</v>
          </cell>
          <cell r="B150" t="str">
            <v>FACTORY OVERTIME</v>
          </cell>
        </row>
        <row r="151">
          <cell r="A151">
            <v>820060</v>
          </cell>
          <cell r="B151" t="str">
            <v>FACTORY BONUS</v>
          </cell>
        </row>
        <row r="152">
          <cell r="A152">
            <v>820070</v>
          </cell>
          <cell r="B152" t="str">
            <v>FACTORY STAFF AMENITIES</v>
          </cell>
        </row>
        <row r="153">
          <cell r="A153">
            <v>820090</v>
          </cell>
          <cell r="B153" t="str">
            <v xml:space="preserve">SUB-CONTRACTOR </v>
          </cell>
        </row>
        <row r="154">
          <cell r="A154">
            <v>820091</v>
          </cell>
        </row>
        <row r="155">
          <cell r="A155">
            <v>820092</v>
          </cell>
        </row>
        <row r="156">
          <cell r="A156">
            <v>830011</v>
          </cell>
        </row>
        <row r="157">
          <cell r="A157">
            <v>830012</v>
          </cell>
        </row>
        <row r="158">
          <cell r="A158">
            <v>830031</v>
          </cell>
          <cell r="B158" t="str">
            <v>FAC. WATER &amp; ELEC #12</v>
          </cell>
        </row>
        <row r="159">
          <cell r="A159">
            <v>830047</v>
          </cell>
        </row>
        <row r="160">
          <cell r="A160">
            <v>830048</v>
          </cell>
        </row>
        <row r="161">
          <cell r="A161">
            <v>830049</v>
          </cell>
          <cell r="B161" t="str">
            <v>FAC.REPAIR &amp; MAINTENANCE</v>
          </cell>
        </row>
        <row r="162">
          <cell r="A162">
            <v>830050</v>
          </cell>
          <cell r="B162" t="str">
            <v>FAC.REPAIR &amp; MAINTENANCE - FW</v>
          </cell>
        </row>
        <row r="163">
          <cell r="A163">
            <v>830051</v>
          </cell>
          <cell r="B163" t="str">
            <v>FAC.REPAIR &amp; MAINTENANCE - FFC</v>
          </cell>
        </row>
        <row r="164">
          <cell r="A164">
            <v>830052</v>
          </cell>
          <cell r="B164" t="str">
            <v>FAC.REPAIR &amp; MAINTENANCE - LW</v>
          </cell>
        </row>
        <row r="165">
          <cell r="A165">
            <v>830053</v>
          </cell>
          <cell r="B165" t="str">
            <v>FAC.REPAIR &amp; MAINTENANCE - HW</v>
          </cell>
        </row>
        <row r="166">
          <cell r="A166">
            <v>830054</v>
          </cell>
          <cell r="B166" t="str">
            <v>FAC.REPAIR &amp; MAINTENANCE - FLW</v>
          </cell>
        </row>
        <row r="167">
          <cell r="A167">
            <v>830055</v>
          </cell>
          <cell r="B167" t="str">
            <v>FAC.REPAIR &amp; MAINTENANCE - CONNECTOR</v>
          </cell>
        </row>
        <row r="168">
          <cell r="A168">
            <v>830056</v>
          </cell>
          <cell r="B168" t="str">
            <v>FAC.REPAIR &amp; MAINTENANCE - FPC</v>
          </cell>
        </row>
        <row r="169">
          <cell r="A169">
            <v>830057</v>
          </cell>
          <cell r="B169" t="str">
            <v>FAC.REPAIR &amp; MAINTENANCE - FOC</v>
          </cell>
        </row>
        <row r="170">
          <cell r="A170">
            <v>830058</v>
          </cell>
        </row>
        <row r="171">
          <cell r="A171">
            <v>830059</v>
          </cell>
        </row>
        <row r="172">
          <cell r="A172">
            <v>830060</v>
          </cell>
          <cell r="B172" t="str">
            <v>FACTORY DENTAL &amp; MEDICAL</v>
          </cell>
        </row>
        <row r="173">
          <cell r="A173">
            <v>830061</v>
          </cell>
          <cell r="B173" t="str">
            <v>FACTORY RENTAL</v>
          </cell>
        </row>
        <row r="174">
          <cell r="A174">
            <v>830062</v>
          </cell>
        </row>
        <row r="175">
          <cell r="A175">
            <v>830070</v>
          </cell>
          <cell r="B175" t="str">
            <v>FACTORY INSURANCE</v>
          </cell>
        </row>
        <row r="176">
          <cell r="A176">
            <v>830080</v>
          </cell>
          <cell r="B176" t="str">
            <v>FAC TRAVELLING EXPENSES (LOCAL)</v>
          </cell>
        </row>
        <row r="177">
          <cell r="A177">
            <v>830090</v>
          </cell>
          <cell r="B177" t="str">
            <v>FAC TRAVELLING EXPENSES (O/SEA)</v>
          </cell>
        </row>
        <row r="178">
          <cell r="A178">
            <v>830100</v>
          </cell>
          <cell r="B178" t="str">
            <v>FACTORY UPKEEP OF MOTOR VEHICLES</v>
          </cell>
        </row>
        <row r="179">
          <cell r="A179">
            <v>830110</v>
          </cell>
          <cell r="B179" t="str">
            <v>FACTORY GENERAL EXPENSES</v>
          </cell>
        </row>
        <row r="180">
          <cell r="A180">
            <v>830115</v>
          </cell>
          <cell r="B180" t="str">
            <v>CURTAIN BOX</v>
          </cell>
        </row>
        <row r="181">
          <cell r="A181">
            <v>830120</v>
          </cell>
        </row>
        <row r="182">
          <cell r="A182">
            <v>830130</v>
          </cell>
          <cell r="B182" t="str">
            <v>FACTORY PRINTING &amp; STATIONERY</v>
          </cell>
        </row>
        <row r="183">
          <cell r="A183">
            <v>830140</v>
          </cell>
        </row>
        <row r="184">
          <cell r="A184">
            <v>830150</v>
          </cell>
        </row>
        <row r="185">
          <cell r="A185">
            <v>830151</v>
          </cell>
          <cell r="B185" t="str">
            <v>DEPRECIATION - FAC MACHINERY &amp; EQUIPMENTS</v>
          </cell>
        </row>
        <row r="186">
          <cell r="A186">
            <v>830152</v>
          </cell>
        </row>
        <row r="187">
          <cell r="A187">
            <v>830153</v>
          </cell>
          <cell r="B187" t="str">
            <v>DEPRECIATION - MOTOR VEHICLES</v>
          </cell>
        </row>
        <row r="188">
          <cell r="A188">
            <v>830154</v>
          </cell>
          <cell r="B188" t="str">
            <v>DEPRECIATION - TOOLS &amp; EQUIPMENT I</v>
          </cell>
        </row>
        <row r="189">
          <cell r="A189">
            <v>830155</v>
          </cell>
          <cell r="B189" t="str">
            <v>DEPRECIATION - TOOLS &amp; EQUIPMENT II</v>
          </cell>
        </row>
        <row r="190">
          <cell r="A190">
            <v>830156</v>
          </cell>
          <cell r="B190" t="str">
            <v>DEPRECIATION - ELECTRIC INSTALLATION</v>
          </cell>
        </row>
        <row r="191">
          <cell r="A191">
            <v>840010</v>
          </cell>
          <cell r="B191" t="str">
            <v>FACTORY ENTERTAINMENT</v>
          </cell>
        </row>
        <row r="192">
          <cell r="A192">
            <v>840020</v>
          </cell>
        </row>
        <row r="193">
          <cell r="A193">
            <v>840030</v>
          </cell>
          <cell r="B193" t="str">
            <v>FACTORY CLEANING</v>
          </cell>
        </row>
        <row r="194">
          <cell r="A194">
            <v>840040</v>
          </cell>
        </row>
        <row r="195">
          <cell r="A195" t="str">
            <v>ACC.CODE</v>
          </cell>
          <cell r="B195" t="str">
            <v>DESCRIPTION</v>
          </cell>
        </row>
        <row r="196">
          <cell r="A196" t="str">
            <v>CB001</v>
          </cell>
        </row>
        <row r="197">
          <cell r="A197" t="str">
            <v>CB002</v>
          </cell>
        </row>
        <row r="198">
          <cell r="A198" t="str">
            <v>CE001</v>
          </cell>
          <cell r="B198" t="str">
            <v xml:space="preserve">EWINDO </v>
          </cell>
        </row>
        <row r="199">
          <cell r="A199" t="str">
            <v>CF001</v>
          </cell>
          <cell r="B199" t="str">
            <v>FUJI DENKO COMPANY</v>
          </cell>
        </row>
        <row r="200">
          <cell r="A200" t="str">
            <v>CF002</v>
          </cell>
          <cell r="B200" t="str">
            <v>FD INTERCONNECT SIN</v>
          </cell>
        </row>
        <row r="201">
          <cell r="A201" t="str">
            <v>CF003</v>
          </cell>
          <cell r="B201" t="str">
            <v>FD INDUSTRI MALAYSIA</v>
          </cell>
        </row>
        <row r="202">
          <cell r="A202" t="str">
            <v>CF004</v>
          </cell>
          <cell r="B202" t="str">
            <v>FURUKAWA ELECTRIC SIN</v>
          </cell>
        </row>
        <row r="203">
          <cell r="A203" t="str">
            <v>CF005</v>
          </cell>
          <cell r="B203" t="str">
            <v>FMWI</v>
          </cell>
        </row>
        <row r="204">
          <cell r="A204" t="str">
            <v>CK001</v>
          </cell>
          <cell r="B204" t="str">
            <v>KOMAX JAPAN K.K</v>
          </cell>
        </row>
        <row r="205">
          <cell r="A205" t="str">
            <v>CN001</v>
          </cell>
          <cell r="B205" t="str">
            <v>NARITA DOUSHO CO.LTD</v>
          </cell>
        </row>
        <row r="206">
          <cell r="A206" t="str">
            <v>CM001</v>
          </cell>
          <cell r="B206" t="str">
            <v>MATSUBARA KENKYSHO CO.LTD</v>
          </cell>
        </row>
        <row r="207">
          <cell r="A207" t="str">
            <v>CM002</v>
          </cell>
          <cell r="B207" t="str">
            <v>MEISEI INDUSTRY CO.LTD</v>
          </cell>
        </row>
        <row r="208">
          <cell r="A208" t="str">
            <v>CO001</v>
          </cell>
        </row>
        <row r="209">
          <cell r="A209" t="str">
            <v>CS001</v>
          </cell>
          <cell r="B209" t="str">
            <v>SUMITOMO ELECTRIC INTERCONNECT</v>
          </cell>
        </row>
        <row r="210">
          <cell r="A210" t="str">
            <v>CS002</v>
          </cell>
        </row>
        <row r="211">
          <cell r="A211" t="str">
            <v>CS003</v>
          </cell>
        </row>
        <row r="212">
          <cell r="A212" t="str">
            <v>CS004</v>
          </cell>
        </row>
        <row r="213">
          <cell r="A213" t="str">
            <v>DA001</v>
          </cell>
        </row>
        <row r="214">
          <cell r="A214" t="str">
            <v>DC001</v>
          </cell>
        </row>
        <row r="215">
          <cell r="A215" t="str">
            <v>DC002</v>
          </cell>
        </row>
        <row r="216">
          <cell r="A216" t="str">
            <v>DC003</v>
          </cell>
        </row>
        <row r="217">
          <cell r="A217" t="str">
            <v>DE001</v>
          </cell>
        </row>
        <row r="218">
          <cell r="A218" t="str">
            <v>DF001</v>
          </cell>
          <cell r="B218" t="str">
            <v>FUJI DENKO COMPANY</v>
          </cell>
        </row>
        <row r="219">
          <cell r="A219" t="str">
            <v>DF002</v>
          </cell>
          <cell r="B219" t="str">
            <v>FD INTERCONNECT SIN</v>
          </cell>
        </row>
        <row r="220">
          <cell r="A220" t="str">
            <v>DF003</v>
          </cell>
          <cell r="B220" t="str">
            <v>FFI (IDR)</v>
          </cell>
        </row>
        <row r="221">
          <cell r="A221" t="str">
            <v>DF004</v>
          </cell>
          <cell r="B221" t="str">
            <v>FFI (YEN)</v>
          </cell>
        </row>
        <row r="222">
          <cell r="A222" t="str">
            <v>DF005</v>
          </cell>
          <cell r="B222" t="str">
            <v>FDM</v>
          </cell>
        </row>
        <row r="223">
          <cell r="A223" t="str">
            <v>DF006</v>
          </cell>
        </row>
        <row r="224">
          <cell r="A224" t="str">
            <v>DF007</v>
          </cell>
        </row>
        <row r="225">
          <cell r="A225" t="str">
            <v>DF008</v>
          </cell>
        </row>
        <row r="226">
          <cell r="A226" t="str">
            <v>DH001</v>
          </cell>
        </row>
        <row r="227">
          <cell r="A227" t="str">
            <v>DH002</v>
          </cell>
        </row>
        <row r="228">
          <cell r="A228" t="str">
            <v>DJ001</v>
          </cell>
          <cell r="B228" t="str">
            <v>JVC ELECTRON</v>
          </cell>
        </row>
        <row r="229">
          <cell r="A229" t="str">
            <v>DJ002</v>
          </cell>
        </row>
        <row r="230">
          <cell r="A230" t="str">
            <v>DK001</v>
          </cell>
        </row>
        <row r="231">
          <cell r="A231" t="str">
            <v>DM001</v>
          </cell>
          <cell r="B231" t="str">
            <v>MKI</v>
          </cell>
        </row>
        <row r="232">
          <cell r="A232" t="str">
            <v>DN001</v>
          </cell>
          <cell r="B232" t="str">
            <v>NOBLE</v>
          </cell>
        </row>
        <row r="233">
          <cell r="A233" t="str">
            <v>DN002</v>
          </cell>
          <cell r="B233" t="str">
            <v>NSS</v>
          </cell>
        </row>
        <row r="234">
          <cell r="A234" t="str">
            <v>DO001</v>
          </cell>
        </row>
        <row r="235">
          <cell r="A235" t="str">
            <v>DP001</v>
          </cell>
          <cell r="B235" t="str">
            <v>PGCOM</v>
          </cell>
        </row>
        <row r="236">
          <cell r="A236" t="str">
            <v>DS001</v>
          </cell>
          <cell r="B236" t="str">
            <v>SHARP</v>
          </cell>
        </row>
        <row r="237">
          <cell r="A237" t="str">
            <v>DS002</v>
          </cell>
          <cell r="B237" t="str">
            <v>SANDEN JAYA IND</v>
          </cell>
        </row>
        <row r="238">
          <cell r="A238" t="str">
            <v>DS003</v>
          </cell>
        </row>
        <row r="239">
          <cell r="A239" t="str">
            <v>DS004</v>
          </cell>
        </row>
        <row r="240">
          <cell r="A240" t="str">
            <v>DT001</v>
          </cell>
        </row>
        <row r="241">
          <cell r="A241" t="str">
            <v>DT002</v>
          </cell>
        </row>
        <row r="242">
          <cell r="A242" t="str">
            <v>DT003</v>
          </cell>
        </row>
        <row r="243">
          <cell r="A243" t="str">
            <v>DT004</v>
          </cell>
        </row>
        <row r="244">
          <cell r="A244" t="str">
            <v>DT005</v>
          </cell>
        </row>
        <row r="245">
          <cell r="A245" t="str">
            <v>OA001</v>
          </cell>
          <cell r="B245" t="str">
            <v>ALPS NAIGAI</v>
          </cell>
        </row>
        <row r="246">
          <cell r="A246" t="str">
            <v>OF001</v>
          </cell>
          <cell r="B246" t="str">
            <v>FREIGHT MANAGEMENT</v>
          </cell>
        </row>
        <row r="247">
          <cell r="A247" t="str">
            <v>OG001</v>
          </cell>
          <cell r="B247" t="str">
            <v>GEIS CARGO JM</v>
          </cell>
        </row>
        <row r="248">
          <cell r="A248" t="str">
            <v>OJ001</v>
          </cell>
          <cell r="B248" t="str">
            <v>JET SENG</v>
          </cell>
        </row>
        <row r="249">
          <cell r="A249" t="str">
            <v>OK001</v>
          </cell>
          <cell r="B249" t="str">
            <v>KS LOGISTICS</v>
          </cell>
        </row>
        <row r="250">
          <cell r="A250" t="str">
            <v>OL001</v>
          </cell>
          <cell r="B250" t="str">
            <v>LEP INTERNATIONAL</v>
          </cell>
        </row>
        <row r="251">
          <cell r="A251" t="str">
            <v>OM001</v>
          </cell>
          <cell r="B251" t="str">
            <v>MEISEI INDUSTRI</v>
          </cell>
        </row>
        <row r="252">
          <cell r="A252" t="str">
            <v>OM002</v>
          </cell>
          <cell r="B252" t="str">
            <v>MULTICORE SOLDERS</v>
          </cell>
        </row>
        <row r="253">
          <cell r="A253" t="str">
            <v>ON001</v>
          </cell>
          <cell r="B253" t="str">
            <v>NIHON SUPERIOR</v>
          </cell>
        </row>
        <row r="254">
          <cell r="A254" t="str">
            <v>OP001</v>
          </cell>
          <cell r="B254" t="str">
            <v>PRIMALCO</v>
          </cell>
        </row>
        <row r="255">
          <cell r="A255" t="str">
            <v>OS001</v>
          </cell>
          <cell r="B255" t="str">
            <v>SSP ENTERPRISE</v>
          </cell>
        </row>
        <row r="256">
          <cell r="A256" t="str">
            <v>OT001</v>
          </cell>
          <cell r="B256" t="str">
            <v xml:space="preserve">TOKYO WORLD </v>
          </cell>
        </row>
        <row r="257">
          <cell r="A257" t="str">
            <v>OU001</v>
          </cell>
          <cell r="B257" t="str">
            <v>UNITED-SEINO</v>
          </cell>
        </row>
        <row r="258">
          <cell r="A258" t="str">
            <v>OW001</v>
          </cell>
          <cell r="B258" t="str">
            <v>WONG BROTHER</v>
          </cell>
        </row>
        <row r="259">
          <cell r="A259" t="str">
            <v>OY001</v>
          </cell>
          <cell r="B259" t="str">
            <v>YAMATO</v>
          </cell>
        </row>
        <row r="260">
          <cell r="A260" t="str">
            <v>TEMP</v>
          </cell>
          <cell r="B260" t="str">
            <v>TEMP CREDITOR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">
          <cell r="A2">
            <v>11002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>
        <row r="2">
          <cell r="A2">
            <v>110020</v>
          </cell>
        </row>
      </sheetData>
      <sheetData sheetId="76"/>
      <sheetData sheetId="77"/>
      <sheetData sheetId="78">
        <row r="2">
          <cell r="A2">
            <v>110020</v>
          </cell>
        </row>
      </sheetData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"/>
      <sheetName val="Sheet1"/>
      <sheetName val="Sheet2"/>
      <sheetName val="Sheet3"/>
      <sheetName val="TB"/>
      <sheetName val="A"/>
      <sheetName val="Family"/>
      <sheetName val="Permanent info"/>
      <sheetName val="Trial"/>
      <sheetName val="GeneralInfo"/>
      <sheetName val="Marshal"/>
      <sheetName val="Kalk EITR- 2009"/>
      <sheetName val="XREF"/>
      <sheetName val="Journal Template"/>
      <sheetName val="Client Aje"/>
      <sheetName val="CH_ACCT"/>
      <sheetName val="smith"/>
    </sheetNames>
    <sheetDataSet>
      <sheetData sheetId="0" refreshError="1">
        <row r="7">
          <cell r="B7">
            <v>1111</v>
          </cell>
          <cell r="C7" t="str">
            <v>Kas kecil</v>
          </cell>
        </row>
        <row r="8">
          <cell r="B8">
            <v>1112</v>
          </cell>
          <cell r="C8" t="str">
            <v>Kas</v>
          </cell>
        </row>
        <row r="9">
          <cell r="B9">
            <v>1113</v>
          </cell>
          <cell r="C9" t="str">
            <v>Bank BCA</v>
          </cell>
        </row>
        <row r="10">
          <cell r="B10">
            <v>1114</v>
          </cell>
          <cell r="C10" t="str">
            <v>Bank Bumi Artha</v>
          </cell>
        </row>
        <row r="11">
          <cell r="B11">
            <v>1115</v>
          </cell>
          <cell r="C11" t="str">
            <v>Kas - US$</v>
          </cell>
        </row>
        <row r="12">
          <cell r="B12">
            <v>1121</v>
          </cell>
          <cell r="C12" t="str">
            <v>Piutang Dagang</v>
          </cell>
        </row>
        <row r="13">
          <cell r="B13">
            <v>1122</v>
          </cell>
          <cell r="C13" t="str">
            <v>Kas Bon</v>
          </cell>
        </row>
        <row r="14">
          <cell r="B14">
            <v>1123</v>
          </cell>
          <cell r="C14" t="str">
            <v>Piutang Lain-lain</v>
          </cell>
        </row>
        <row r="15">
          <cell r="B15">
            <v>1131</v>
          </cell>
          <cell r="C15" t="str">
            <v>Material</v>
          </cell>
        </row>
        <row r="16">
          <cell r="B16">
            <v>1132</v>
          </cell>
          <cell r="C16" t="str">
            <v>Barang Dalam Proses</v>
          </cell>
        </row>
        <row r="17">
          <cell r="B17">
            <v>1133</v>
          </cell>
          <cell r="C17" t="str">
            <v>Barang Jadi</v>
          </cell>
        </row>
        <row r="18">
          <cell r="B18">
            <v>1134</v>
          </cell>
          <cell r="C18" t="str">
            <v>Persediaan Suku Cadang</v>
          </cell>
        </row>
        <row r="19">
          <cell r="B19">
            <v>1141</v>
          </cell>
          <cell r="C19" t="str">
            <v>Perlengkapan Kantor</v>
          </cell>
        </row>
        <row r="20">
          <cell r="B20">
            <v>1211</v>
          </cell>
          <cell r="C20" t="str">
            <v>Tanah</v>
          </cell>
        </row>
        <row r="21">
          <cell r="B21">
            <v>1212</v>
          </cell>
          <cell r="C21" t="str">
            <v>Bangunan</v>
          </cell>
        </row>
        <row r="22">
          <cell r="B22">
            <v>1213</v>
          </cell>
          <cell r="C22" t="str">
            <v>Mesin</v>
          </cell>
        </row>
        <row r="23">
          <cell r="B23">
            <v>1214</v>
          </cell>
          <cell r="C23" t="str">
            <v>Peralatan</v>
          </cell>
        </row>
        <row r="24">
          <cell r="B24">
            <v>1215</v>
          </cell>
          <cell r="C24" t="str">
            <v>Alat Kantor</v>
          </cell>
        </row>
        <row r="25">
          <cell r="B25">
            <v>1216</v>
          </cell>
          <cell r="C25" t="str">
            <v>Kendaraan</v>
          </cell>
        </row>
        <row r="26">
          <cell r="B26">
            <v>1222</v>
          </cell>
          <cell r="C26" t="str">
            <v>Akum. Peny. Bangunan</v>
          </cell>
        </row>
        <row r="27">
          <cell r="B27">
            <v>1223</v>
          </cell>
          <cell r="C27" t="str">
            <v>Akum. Peny. Mesin</v>
          </cell>
        </row>
        <row r="28">
          <cell r="B28">
            <v>1224</v>
          </cell>
          <cell r="C28" t="str">
            <v>Akum. Peny. Alat Bengkel</v>
          </cell>
        </row>
        <row r="29">
          <cell r="B29">
            <v>1225</v>
          </cell>
          <cell r="C29" t="str">
            <v>Akum. Peny. Alat Kantor</v>
          </cell>
        </row>
        <row r="30">
          <cell r="B30">
            <v>1226</v>
          </cell>
          <cell r="C30" t="str">
            <v>Akum. Peny. Kendaraan</v>
          </cell>
        </row>
        <row r="31">
          <cell r="B31">
            <v>1401</v>
          </cell>
          <cell r="C31" t="str">
            <v>Gaji dan Upah</v>
          </cell>
        </row>
        <row r="32">
          <cell r="B32">
            <v>1402</v>
          </cell>
          <cell r="C32" t="str">
            <v>Utilitas</v>
          </cell>
        </row>
        <row r="33">
          <cell r="B33">
            <v>2111</v>
          </cell>
          <cell r="C33" t="str">
            <v>Hutang Usaha</v>
          </cell>
        </row>
        <row r="34">
          <cell r="B34">
            <v>2112</v>
          </cell>
          <cell r="C34" t="str">
            <v>Hutang Komisi</v>
          </cell>
        </row>
        <row r="35">
          <cell r="B35">
            <v>2121</v>
          </cell>
          <cell r="C35" t="str">
            <v>PPN Keluaran</v>
          </cell>
        </row>
        <row r="36">
          <cell r="B36">
            <v>2122</v>
          </cell>
          <cell r="C36" t="str">
            <v>Hutang PPh Pasal 21</v>
          </cell>
        </row>
        <row r="37">
          <cell r="B37">
            <v>2123</v>
          </cell>
          <cell r="C37" t="str">
            <v>Hutang PPh Pasal 25</v>
          </cell>
        </row>
        <row r="38">
          <cell r="B38">
            <v>2131</v>
          </cell>
          <cell r="C38" t="str">
            <v>Hutang Gaji dan Upah</v>
          </cell>
        </row>
        <row r="39">
          <cell r="B39">
            <v>2132</v>
          </cell>
          <cell r="C39" t="str">
            <v>Hutang Bunga</v>
          </cell>
        </row>
        <row r="40">
          <cell r="B40">
            <v>2133</v>
          </cell>
          <cell r="C40" t="str">
            <v>Hutang Utilitas</v>
          </cell>
        </row>
        <row r="41">
          <cell r="B41">
            <v>2201</v>
          </cell>
          <cell r="C41" t="str">
            <v>Hutang Salindo</v>
          </cell>
        </row>
        <row r="42">
          <cell r="B42">
            <v>3001</v>
          </cell>
          <cell r="C42" t="str">
            <v>Modal</v>
          </cell>
        </row>
        <row r="43">
          <cell r="B43">
            <v>3002</v>
          </cell>
          <cell r="C43" t="str">
            <v>Laba Ditahan</v>
          </cell>
        </row>
        <row r="44">
          <cell r="B44">
            <v>3003</v>
          </cell>
          <cell r="C44" t="str">
            <v>Drawing</v>
          </cell>
        </row>
        <row r="45">
          <cell r="B45">
            <v>3004</v>
          </cell>
          <cell r="C45" t="str">
            <v>Ikhtisar Rugi Laba</v>
          </cell>
        </row>
        <row r="46">
          <cell r="B46">
            <v>3005</v>
          </cell>
          <cell r="C46" t="str">
            <v>Harga Pokok Penjualan</v>
          </cell>
        </row>
        <row r="47">
          <cell r="B47">
            <v>4101</v>
          </cell>
          <cell r="C47" t="str">
            <v>Pembelian</v>
          </cell>
        </row>
        <row r="48">
          <cell r="B48">
            <v>4201</v>
          </cell>
          <cell r="C48" t="str">
            <v>Retur Pembelian</v>
          </cell>
        </row>
        <row r="49">
          <cell r="B49">
            <v>5101</v>
          </cell>
          <cell r="C49" t="str">
            <v>Penjualan</v>
          </cell>
        </row>
        <row r="50">
          <cell r="B50">
            <v>5102</v>
          </cell>
          <cell r="C50" t="str">
            <v>Retur Penjualan</v>
          </cell>
        </row>
        <row r="51">
          <cell r="B51">
            <v>5201</v>
          </cell>
          <cell r="C51" t="str">
            <v>Pendapatan Makloon</v>
          </cell>
        </row>
        <row r="52">
          <cell r="B52">
            <v>5202</v>
          </cell>
          <cell r="C52" t="str">
            <v>Retur Makloon</v>
          </cell>
        </row>
        <row r="53">
          <cell r="B53">
            <v>6101</v>
          </cell>
          <cell r="C53" t="str">
            <v>Biaya Produksi BDP</v>
          </cell>
        </row>
        <row r="54">
          <cell r="B54">
            <v>6201</v>
          </cell>
          <cell r="C54" t="str">
            <v>Biaya Overhead Aktual</v>
          </cell>
        </row>
        <row r="55">
          <cell r="B55">
            <v>6301</v>
          </cell>
          <cell r="C55" t="str">
            <v>Biaya Adm. dan Umum</v>
          </cell>
        </row>
        <row r="56">
          <cell r="B56">
            <v>6401</v>
          </cell>
          <cell r="C56" t="str">
            <v>Biaya Penjualan</v>
          </cell>
        </row>
        <row r="57">
          <cell r="B57">
            <v>6402</v>
          </cell>
          <cell r="C57" t="str">
            <v>Biaya Transportasi</v>
          </cell>
        </row>
        <row r="58">
          <cell r="B58">
            <v>6501</v>
          </cell>
          <cell r="C58" t="str">
            <v>Biaya Komisi</v>
          </cell>
        </row>
        <row r="59">
          <cell r="B59">
            <v>6601</v>
          </cell>
          <cell r="C59" t="str">
            <v>Biaya Medis Karyawan</v>
          </cell>
        </row>
        <row r="60">
          <cell r="B60">
            <v>6701</v>
          </cell>
          <cell r="C60" t="str">
            <v>Biaya Makan Siang</v>
          </cell>
        </row>
        <row r="61">
          <cell r="B61">
            <v>6801</v>
          </cell>
          <cell r="C61" t="str">
            <v>Biaya Entertainment</v>
          </cell>
        </row>
        <row r="62">
          <cell r="B62">
            <v>6901</v>
          </cell>
          <cell r="C62" t="str">
            <v>B. Perbaikan dan Perawatan</v>
          </cell>
        </row>
        <row r="63">
          <cell r="B63">
            <v>7000</v>
          </cell>
          <cell r="C63" t="str">
            <v>Biaya Tunjangan Hari Raya</v>
          </cell>
        </row>
        <row r="64">
          <cell r="B64">
            <v>7100</v>
          </cell>
          <cell r="C64" t="str">
            <v>Pendapatan Lain-lain</v>
          </cell>
        </row>
        <row r="65">
          <cell r="B65">
            <v>7200</v>
          </cell>
          <cell r="C65" t="str">
            <v>Biaya Lain-lain</v>
          </cell>
        </row>
        <row r="66">
          <cell r="B66">
            <v>7201</v>
          </cell>
          <cell r="C66" t="str">
            <v>Kelebihan dan Kekurangan Ka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_non restated "/>
      <sheetName val="SE"/>
      <sheetName val="IS"/>
      <sheetName val="Intercompany-P"/>
      <sheetName val="Adj - WB"/>
      <sheetName val="Adj - Trading"/>
      <sheetName val="Adj - HOLDING"/>
      <sheetName val="DITeh"/>
      <sheetName val="Fiscal - PCO"/>
      <sheetName val="Fa Fiscal"/>
      <sheetName val="invest 2002"/>
      <sheetName val="Equity Method"/>
      <sheetName val="BS-C"/>
      <sheetName val="invest 2003"/>
      <sheetName val="Detail-PARENT"/>
      <sheetName val="invest adj"/>
      <sheetName val="Consol"/>
      <sheetName val="gue"/>
      <sheetName val="Sheet2"/>
      <sheetName val="IDCF-P"/>
      <sheetName val="CF"/>
      <sheetName val="PM"/>
      <sheetName val="BS-P"/>
      <sheetName val="IS-P"/>
      <sheetName val="FA Holding"/>
      <sheetName val="GT_Custom"/>
      <sheetName val="FA-P"/>
      <sheetName val="Sheet1"/>
      <sheetName val="coba"/>
      <sheetName val="mutation"/>
      <sheetName val="Account Payable"/>
      <sheetName val="Revenue (10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/>
      <sheetData sheetId="29"/>
      <sheetData sheetId="30" refreshError="1"/>
      <sheetData sheetId="31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Marshal"/>
      <sheetName val="Lampiran"/>
      <sheetName val="Attachment"/>
      <sheetName val="Neraca"/>
      <sheetName val="Balance Sheet"/>
      <sheetName val="Rugi Laba"/>
      <sheetName val="Income Statm"/>
      <sheetName val="Rek Fiskal"/>
      <sheetName val="Fiscal Rec"/>
      <sheetName val="Rek Fiskal-detail"/>
      <sheetName val="PPh 25"/>
      <sheetName val="Art.25"/>
      <sheetName val="PPh 22"/>
      <sheetName val="Art 22"/>
      <sheetName val="PPh 25 calc."/>
      <sheetName val="Art 25 calc"/>
      <sheetName val="Daftar Pengurus"/>
      <sheetName val="Comm. List"/>
      <sheetName val="Daftar Pemegang Saham"/>
      <sheetName val="Shareholder List"/>
      <sheetName val="Fiskal"/>
      <sheetName val="Entertainment"/>
      <sheetName val="Aktiva Tetap"/>
      <sheetName val="Fixed Assets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  <sheetName val="adj"/>
      <sheetName val="ACC.CODE"/>
      <sheetName val="P&amp;L98"/>
      <sheetName val="Excess Calc"/>
      <sheetName val="panther"/>
      <sheetName val="F1771-II"/>
      <sheetName val="BS"/>
      <sheetName val="P&amp;L"/>
      <sheetName val="Ref"/>
      <sheetName val="Template "/>
      <sheetName val="A"/>
      <sheetName val="CRA-Detail"/>
      <sheetName val="Fixset"/>
      <sheetName val="Disposals"/>
      <sheetName val="0220"/>
      <sheetName val="Data"/>
      <sheetName val="account"/>
      <sheetName val="Ex-Rate"/>
      <sheetName val="Detail-PARENT"/>
      <sheetName val="VALIDASI"/>
      <sheetName val="Permanent info"/>
      <sheetName val="CRITERIA3"/>
      <sheetName val="WPL"/>
      <sheetName val="Balance_Sheet"/>
      <sheetName val="Rugi_Laba"/>
      <sheetName val="Income_Statm"/>
      <sheetName val="Rek_Fiskal"/>
      <sheetName val="Fiscal_Rec"/>
      <sheetName val="Rek_Fiskal-detail"/>
      <sheetName val="PPh_25"/>
      <sheetName val="Art_25"/>
      <sheetName val="PPh_22"/>
      <sheetName val="Art_22"/>
      <sheetName val="PPh_25_calc_"/>
      <sheetName val="Art_25_calc"/>
      <sheetName val="Daftar_Pengurus"/>
      <sheetName val="Comm__List"/>
      <sheetName val="Daftar_Pemegang_Saham"/>
      <sheetName val="Shareholder_List"/>
      <sheetName val="Aktiva_Tetap"/>
      <sheetName val="Fixed_Assets"/>
      <sheetName val="FI-1771_P1"/>
      <sheetName val="FE-1771_P1"/>
      <sheetName val="FI-1771_P2"/>
      <sheetName val="FE-1771_P2"/>
      <sheetName val="Assumptions"/>
      <sheetName val="A104"/>
      <sheetName val="A106"/>
      <sheetName val="A108"/>
      <sheetName val="A20S"/>
      <sheetName val="DEC"/>
      <sheetName val="SUD"/>
      <sheetName val="Bukubesar"/>
      <sheetName val="Irregular Income"/>
      <sheetName val="FE-1770.P1"/>
      <sheetName val="Basic_Information"/>
      <sheetName val="KODE"/>
      <sheetName val="IM"/>
      <sheetName val="IM _in_"/>
      <sheetName val="IM _out_"/>
      <sheetName val="Asset"/>
      <sheetName val="Input_BP"/>
      <sheetName val="Code"/>
      <sheetName val="1"/>
      <sheetName val="Cont_"/>
      <sheetName val="Input_Data"/>
      <sheetName val="Input"/>
      <sheetName val="AP Trade"/>
      <sheetName val="CRITERIA1"/>
      <sheetName val="ATTR16.2A"/>
      <sheetName val="Ab oct 07"/>
      <sheetName val="ABSN  April 09 ~ Mei 09 ok"/>
      <sheetName val="Bonus kwartal"/>
      <sheetName val="TAG-GAJI"/>
      <sheetName val="Actuals &amp; Prior Yr. Figures"/>
      <sheetName val="Annual Budget Figures"/>
      <sheetName val="MainMenu"/>
      <sheetName val="Financial Reports"/>
      <sheetName val="Sheet1"/>
      <sheetName val="Cover"/>
      <sheetName val="Graphs1"/>
      <sheetName val="Graphs2"/>
      <sheetName val="Graphs3"/>
      <sheetName val="MktShare"/>
      <sheetName val="Admin_brd"/>
      <sheetName val="Admin_pkg"/>
      <sheetName val="Admin_calcs"/>
      <sheetName val="Table_SAP"/>
      <sheetName val="alamat"/>
      <sheetName val="tb1"/>
      <sheetName val="LPP-2"/>
      <sheetName val="RATE-NEW"/>
      <sheetName val="ABS Jun ~Juli 2011"/>
      <sheetName val="Instructions"/>
      <sheetName val="Trading Statement"/>
      <sheetName val="U-3.1.1 telephone"/>
      <sheetName val="ProductionTarget50Pct"/>
      <sheetName val="CAPEX"/>
      <sheetName val="Index"/>
      <sheetName val="Calcs"/>
      <sheetName val="BP1_23"/>
      <sheetName val="OLDMAP"/>
      <sheetName val="fm13(Giro)"/>
      <sheetName val="Excess_Calc"/>
      <sheetName val="Permanent_info"/>
      <sheetName val="Template_"/>
      <sheetName val="Access"/>
      <sheetName val="2001Marshal"/>
      <sheetName val="FUTURES"/>
      <sheetName val="WBS1"/>
      <sheetName val="General Info"/>
      <sheetName val="Q-PC1"/>
      <sheetName val="Q-PC2"/>
      <sheetName val="CRITERIA2"/>
      <sheetName val="A u g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Balance_Sheet1"/>
      <sheetName val="Rugi_Laba1"/>
      <sheetName val="Income_Statm1"/>
      <sheetName val="Rek_Fiskal1"/>
      <sheetName val="Fiscal_Rec1"/>
      <sheetName val="Rek_Fiskal-detail1"/>
      <sheetName val="PPh_251"/>
      <sheetName val="Art_251"/>
      <sheetName val="PPh_221"/>
      <sheetName val="Art_221"/>
      <sheetName val="PPh_25_calc_1"/>
      <sheetName val="Art_25_calc1"/>
      <sheetName val="Daftar_Pengurus1"/>
      <sheetName val="Comm__List1"/>
      <sheetName val="Daftar_Pemegang_Saham1"/>
      <sheetName val="Shareholder_List1"/>
      <sheetName val="Aktiva_Tetap1"/>
      <sheetName val="Fixed_Assets1"/>
      <sheetName val="FI-1771_P11"/>
      <sheetName val="FE-1771_P11"/>
      <sheetName val="FI-1771_P21"/>
      <sheetName val="FE-1771_P21"/>
      <sheetName val="Balance_Sheet2"/>
      <sheetName val="Rugi_Laba2"/>
      <sheetName val="Income_Statm2"/>
      <sheetName val="Rek_Fiskal2"/>
      <sheetName val="Fiscal_Rec2"/>
      <sheetName val="Rek_Fiskal-detail2"/>
      <sheetName val="PPh_252"/>
      <sheetName val="Art_252"/>
      <sheetName val="PPh_222"/>
      <sheetName val="Art_222"/>
      <sheetName val="PPh_25_calc_2"/>
      <sheetName val="Art_25_calc2"/>
      <sheetName val="Daftar_Pengurus2"/>
      <sheetName val="Comm__List2"/>
      <sheetName val="Daftar_Pemegang_Saham2"/>
      <sheetName val="Shareholder_List2"/>
      <sheetName val="Aktiva_Tetap2"/>
      <sheetName val="Fixed_Assets2"/>
      <sheetName val="FI-1771_P12"/>
      <sheetName val="FE-1771_P12"/>
      <sheetName val="FI-1771_P22"/>
      <sheetName val="FE-1771_P22"/>
      <sheetName val="segmen"/>
      <sheetName val="PPH1298S"/>
      <sheetName val="Scoping"/>
      <sheetName val="Coeffs"/>
      <sheetName val="2000 std cost"/>
      <sheetName val="COGS"/>
      <sheetName val="GenInfo"/>
      <sheetName val="FS Data"/>
      <sheetName val="1AB"/>
      <sheetName val="Appendix A - Navigator"/>
      <sheetName val="1771 III"/>
      <sheetName val="1771 IV"/>
      <sheetName val="1771 I"/>
      <sheetName val="7AB"/>
      <sheetName val="1771"/>
      <sheetName val="2AB"/>
      <sheetName val="data_val"/>
      <sheetName val="AccRef"/>
      <sheetName val="Level 1-3 Listing"/>
      <sheetName val="Subacc"/>
      <sheetName val="2"/>
      <sheetName val="divI"/>
      <sheetName val="divII"/>
      <sheetName val="Profile"/>
      <sheetName val="DCOST"/>
      <sheetName val="MCOST2"/>
      <sheetName val="Sheet1 (2)"/>
      <sheetName val="COA (2)"/>
      <sheetName val="Fill in data"/>
      <sheetName val="PARAMETERS"/>
      <sheetName val="Ab_oct_07"/>
      <sheetName val="ABSN__April_09_~_Mei_09_ok"/>
      <sheetName val="Bonus_kwartal"/>
      <sheetName val="Maint"/>
      <sheetName val="FE-1770-I"/>
      <sheetName val="FE-1770-II"/>
      <sheetName val="NOMOR PERKIRAAN"/>
      <sheetName val="SCORE_RC_Code"/>
      <sheetName val="Austria"/>
      <sheetName val="Chile"/>
      <sheetName val="Finland"/>
      <sheetName val="Greece"/>
      <sheetName val="Hungary"/>
      <sheetName val="Israel"/>
      <sheetName val="Luxembourg"/>
      <sheetName val="Norway"/>
      <sheetName val="Poland"/>
      <sheetName val="Slovakia"/>
      <sheetName val="IS"/>
      <sheetName val="rekap impor"/>
      <sheetName val="Template_1"/>
      <sheetName val="Excess_Calc1"/>
      <sheetName val="ABS_Jun_~Juli_2011"/>
      <sheetName val="Permanent_info1"/>
      <sheetName val="Irregular_Income"/>
      <sheetName val="FE-1770_P1"/>
      <sheetName val="NOMOR_PERKIRAAN"/>
      <sheetName val="ATTR16_2A"/>
      <sheetName val="rekap_impor"/>
      <sheetName val="Actuals_&amp;_Prior_Yr__Figures"/>
      <sheetName val="Annual_Budget_Figures"/>
      <sheetName val="Financial_Reports"/>
      <sheetName val="U-3_1_1_telephone"/>
      <sheetName val="IM__in_"/>
      <sheetName val="IM__out_"/>
      <sheetName val="AP_Trade"/>
      <sheetName val="Template_2"/>
      <sheetName val="Ab_oct_071"/>
      <sheetName val="ABSN__April_09_~_Mei_09_ok1"/>
      <sheetName val="Bonus_kwartal1"/>
      <sheetName val="Excess_Calc2"/>
      <sheetName val="ABS_Jun_~Juli_20111"/>
      <sheetName val="Permanent_info2"/>
      <sheetName val="Irregular_Income1"/>
      <sheetName val="FE-1770_P11"/>
      <sheetName val="NOMOR_PERKIRAAN1"/>
      <sheetName val="ATTR16_2A1"/>
      <sheetName val="rekap_impor1"/>
      <sheetName val="Actuals_&amp;_Prior_Yr__Figures1"/>
      <sheetName val="Annual_Budget_Figures1"/>
      <sheetName val="Financial_Reports1"/>
      <sheetName val="U-3_1_1_telephone1"/>
      <sheetName val="IM__in_1"/>
      <sheetName val="IM__out_1"/>
      <sheetName val="AP_Trade1"/>
      <sheetName val="Segment"/>
      <sheetName val="412src2"/>
      <sheetName val="aug"/>
      <sheetName val="mei"/>
      <sheetName val="aprl"/>
      <sheetName val="feb"/>
      <sheetName val="jan"/>
      <sheetName val="jul"/>
      <sheetName val="jun"/>
      <sheetName val="mart"/>
      <sheetName val="oct"/>
      <sheetName val="sept"/>
      <sheetName val="CMA Calculations- Figure 5440.1"/>
      <sheetName val="ASUMPTION"/>
      <sheetName val="KSO-Revenue"/>
      <sheetName val="Module2"/>
      <sheetName val="Identitas"/>
      <sheetName val="fiscal depr(E)"/>
      <sheetName val="TBM"/>
      <sheetName val="july"/>
      <sheetName val="june"/>
      <sheetName val="ACC_NUM"/>
      <sheetName val="@@BMA Gbx - Pack Config"/>
      <sheetName val="FA Movement"/>
      <sheetName val="AccountHierarchy"/>
      <sheetName val="US Books"/>
      <sheetName val="1999 CIT calc Final"/>
      <sheetName val="Trf-SAP"/>
      <sheetName val="Posting Adjustment"/>
    </sheetNames>
    <sheetDataSet>
      <sheetData sheetId="0" refreshError="1">
        <row r="6">
          <cell r="I6" t="str">
            <v>Jl. Rawaterate I No. 1, Pulogadung Industrial Estate</v>
          </cell>
        </row>
        <row r="7">
          <cell r="I7" t="str">
            <v>Pulogadung</v>
          </cell>
        </row>
        <row r="19">
          <cell r="F19" t="str">
            <v>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manent info"/>
      <sheetName val="Marshal"/>
      <sheetName val="F1771"/>
      <sheetName val="F1771-I"/>
      <sheetName val="F1771-II"/>
      <sheetName val="F1771-III"/>
      <sheetName val="F1771-IV"/>
      <sheetName val="F1771-V"/>
      <sheetName val="Depreciation  schedule"/>
      <sheetName val="Penyusutan"/>
      <sheetName val="Attachment"/>
      <sheetName val="lampiran"/>
      <sheetName val="Unearned premiums"/>
      <sheetName val="Cadangan premi"/>
      <sheetName val="List of Doc Received"/>
      <sheetName val="P3"/>
      <sheetName val="P1"/>
      <sheetName val="P4"/>
      <sheetName val="S e p"/>
      <sheetName val="M a r"/>
      <sheetName val="M a y"/>
      <sheetName val="J u l"/>
      <sheetName val="A p r"/>
      <sheetName val="A u g"/>
      <sheetName val="O c t"/>
      <sheetName val="J u n"/>
      <sheetName val="N o v"/>
      <sheetName val="F e b"/>
      <sheetName val="J a n"/>
      <sheetName val="00 received in 01"/>
      <sheetName val="Ex_Rate"/>
      <sheetName val="d_com"/>
      <sheetName val="RetPlan"/>
      <sheetName val="Office_Rent"/>
      <sheetName val="SALARY"/>
      <sheetName val="L2"/>
      <sheetName val="Lead"/>
      <sheetName val="Data"/>
      <sheetName val="TP3 Revenues"/>
      <sheetName val="NONCAB"/>
      <sheetName val="LN"/>
      <sheetName val="DKI"/>
      <sheetName val="GABUNGAN"/>
      <sheetName val="LRK"/>
      <sheetName val="NONNRC"/>
      <sheetName val="KURS"/>
      <sheetName val="AA.1.1 BNI"/>
      <sheetName val="GeneralInfo"/>
      <sheetName val="Ex-Rate"/>
      <sheetName val="Input Sheet"/>
      <sheetName val="Copy Version to Version"/>
      <sheetName val="Volume P&amp;L Data Upload"/>
      <sheetName val="citrfinal97"/>
      <sheetName val="ShareCapital "/>
      <sheetName val="Inventories"/>
      <sheetName val="F1771-2"/>
      <sheetName val="A"/>
      <sheetName val="COM"/>
      <sheetName val="FUR"/>
      <sheetName val="OE"/>
      <sheetName val="MV"/>
      <sheetName val="RENOV"/>
      <sheetName val="Depreciation p.3"/>
      <sheetName val="SK HTM"/>
      <sheetName val="Entry  HTM"/>
      <sheetName val="Per GL J a n"/>
      <sheetName val="PREMI"/>
      <sheetName val="master"/>
      <sheetName val="Summ"/>
      <sheetName val="MALE"/>
      <sheetName val="SING"/>
      <sheetName val="SRI L"/>
      <sheetName val="VIET"/>
      <sheetName val="Permanent_info"/>
      <sheetName val="Depreciation__schedule"/>
      <sheetName val="Unearned_premiums"/>
      <sheetName val="Cadangan_premi"/>
      <sheetName val="List_of_Doc_Received"/>
      <sheetName val="S_e_p"/>
      <sheetName val="M_a_r"/>
      <sheetName val="M_a_y"/>
      <sheetName val="J_u_l"/>
      <sheetName val="A_p_r"/>
      <sheetName val="A_u_g"/>
      <sheetName val="O_c_t"/>
      <sheetName val="J_u_n"/>
      <sheetName val="N_o_v"/>
      <sheetName val="F_e_b"/>
      <sheetName val="J_a_n"/>
      <sheetName val="00_received_in_01"/>
      <sheetName val="FS - US$"/>
      <sheetName val="H101(OK)"/>
      <sheetName val="U401(OK)"/>
      <sheetName val="TABEL"/>
      <sheetName val="BS"/>
      <sheetName val="SW1"/>
      <sheetName val="Identitas"/>
      <sheetName val="Permanent_info1"/>
      <sheetName val="Depreciation__schedule1"/>
      <sheetName val="Unearned_premiums1"/>
      <sheetName val="Cadangan_premi1"/>
      <sheetName val="List_of_Doc_Received1"/>
      <sheetName val="Permanent_info2"/>
      <sheetName val="Depreciation__schedule2"/>
      <sheetName val="Unearned_premiums2"/>
      <sheetName val="Cadangan_premi2"/>
      <sheetName val="List_of_Doc_Received2"/>
      <sheetName val="Interest"/>
      <sheetName val="DAT_1"/>
      <sheetName val="General Info"/>
      <sheetName val="BS-after AJE"/>
      <sheetName val="ner"/>
      <sheetName val="Posting"/>
      <sheetName val="Sheet1"/>
      <sheetName val="D"/>
      <sheetName val="U-3.1.1 telephone"/>
      <sheetName val="U-3.1.3 travel"/>
      <sheetName val="WBS2"/>
      <sheetName val="lm7-11"/>
      <sheetName val="A-GL-SUMMARY"/>
      <sheetName val=".1a Movement-Interim"/>
      <sheetName val=".6 List Add FA"/>
      <sheetName val="old format"/>
      <sheetName val="BankRecon-IDR"/>
      <sheetName val="FUTURES"/>
      <sheetName val="Lapse LR GOE"/>
      <sheetName val="Summary"/>
      <sheetName val="loan 1"/>
      <sheetName val="Dictionary"/>
      <sheetName val="E-1-1"/>
      <sheetName val="Gmd3"/>
      <sheetName val="CIVIC 1.6L(7ｶ国MA輸出)ｺｽﾄ"/>
      <sheetName val="MK(7ｶ国+5,7,12万台)"/>
      <sheetName val="CIP_USD"/>
      <sheetName val="SUMMFA-USD"/>
      <sheetName val="Investment"/>
      <sheetName val="A3_USD_PL02"/>
      <sheetName val="ShareCapital"/>
      <sheetName val="B25-95"/>
      <sheetName val="OLDMAP"/>
      <sheetName val="Setup Variables"/>
      <sheetName val="FinAsmp"/>
      <sheetName val="Price"/>
      <sheetName val="GenAsmp"/>
      <sheetName val="CpEx"/>
      <sheetName val="CAST DAILY"/>
      <sheetName val="Input Plan"/>
      <sheetName val="Mkt Seg Exec Sum-Full Yr"/>
      <sheetName val="Detail-PARENT"/>
      <sheetName val="S_e_p1"/>
      <sheetName val="M_a_r1"/>
      <sheetName val="M_a_y1"/>
      <sheetName val="J_u_l1"/>
      <sheetName val="A_p_r1"/>
      <sheetName val="A_u_g1"/>
      <sheetName val="O_c_t1"/>
      <sheetName val="J_u_n1"/>
      <sheetName val="N_o_v1"/>
      <sheetName val="F_e_b1"/>
      <sheetName val="J_a_n1"/>
      <sheetName val="00_received_in_011"/>
      <sheetName val="TP3_Revenues"/>
      <sheetName val="ShareCapital_"/>
      <sheetName val="Input_Sheet"/>
      <sheetName val="Copy_Version_to_Version"/>
      <sheetName val="Volume_P&amp;L_Data_Upload"/>
      <sheetName val="FS_-_US$"/>
      <sheetName val="Depreciation_p_3"/>
      <sheetName val="_1a_Movement-Interim"/>
      <sheetName val="_6_List_Add_FA"/>
      <sheetName val="S_e_p2"/>
      <sheetName val="M_a_r2"/>
      <sheetName val="M_a_y2"/>
      <sheetName val="J_u_l2"/>
      <sheetName val="A_p_r2"/>
      <sheetName val="A_u_g2"/>
      <sheetName val="O_c_t2"/>
      <sheetName val="J_u_n2"/>
      <sheetName val="N_o_v2"/>
      <sheetName val="F_e_b2"/>
      <sheetName val="J_a_n2"/>
      <sheetName val="00_received_in_012"/>
      <sheetName val="TP3_Revenues1"/>
      <sheetName val="ShareCapital_1"/>
      <sheetName val="Input_Sheet1"/>
      <sheetName val="Copy_Version_to_Version1"/>
      <sheetName val="Volume_P&amp;L_Data_Upload1"/>
      <sheetName val="FS_-_US$1"/>
      <sheetName val="Depreciation_p_31"/>
      <sheetName val="_1a_Movement-Interim1"/>
      <sheetName val="_6_List_Add_FA1"/>
      <sheetName val="Permanent_info3"/>
      <sheetName val="Depreciation__schedule3"/>
      <sheetName val="Unearned_premiums3"/>
      <sheetName val="Cadangan_premi3"/>
      <sheetName val="List_of_Doc_Received3"/>
      <sheetName val="S_e_p3"/>
      <sheetName val="M_a_r3"/>
      <sheetName val="M_a_y3"/>
      <sheetName val="J_u_l3"/>
      <sheetName val="A_p_r3"/>
      <sheetName val="A_u_g3"/>
      <sheetName val="O_c_t3"/>
      <sheetName val="J_u_n3"/>
      <sheetName val="N_o_v3"/>
      <sheetName val="F_e_b3"/>
      <sheetName val="J_a_n3"/>
      <sheetName val="00_received_in_013"/>
      <sheetName val="TP3_Revenues2"/>
      <sheetName val="ShareCapital_2"/>
      <sheetName val="Input_Sheet2"/>
      <sheetName val="Copy_Version_to_Version2"/>
      <sheetName val="Volume_P&amp;L_Data_Upload2"/>
      <sheetName val="FS_-_US$2"/>
      <sheetName val="Depreciation_p_32"/>
      <sheetName val="_1a_Movement-Interim2"/>
      <sheetName val="_6_List_Add_FA2"/>
      <sheetName val="RATE"/>
      <sheetName val="payroll"/>
      <sheetName val="GL"/>
      <sheetName val="SELISIHKURSSOURCE"/>
      <sheetName val="412"/>
      <sheetName val="DAFTAR ISI"/>
      <sheetName val="grafik"/>
      <sheetName val="pro ra op"/>
      <sheetName val="0220"/>
      <sheetName val="Trading Statement"/>
      <sheetName val="Detail_PARENT"/>
      <sheetName val="TRADING PROFIT"/>
      <sheetName val="TB2000"/>
      <sheetName val="TB2001"/>
      <sheetName val="INPUTS"/>
      <sheetName val="fw"/>
      <sheetName val="1771 III (2)"/>
      <sheetName val="BDM"/>
      <sheetName val="ＢＳ"/>
      <sheetName val="BUDGET_1999"/>
      <sheetName val="C-Lead-NOV"/>
      <sheetName val="C1 NOV"/>
      <sheetName val="C2 NOV"/>
      <sheetName val="C3 NOV"/>
      <sheetName val="timedeppostnov"/>
      <sheetName val="Detail C1"/>
      <sheetName val="detailC2"/>
      <sheetName val="catatan"/>
      <sheetName val="C-Lead"/>
      <sheetName val="C1"/>
      <sheetName val="C2"/>
      <sheetName val="C3"/>
      <sheetName val="timedeppost"/>
      <sheetName val="confcontrol"/>
      <sheetName val="forex"/>
      <sheetName val="ALAMAT"/>
      <sheetName val="BUT-1"/>
      <sheetName val="HEX-A"/>
      <sheetName val="HEX-E"/>
      <sheetName val="I-BUT"/>
      <sheetName val="RD I-BUT"/>
      <sheetName val="Module2"/>
      <sheetName val="CRA-Detail"/>
      <sheetName val="COGS"/>
      <sheetName val="Ist"/>
      <sheetName val="11b"/>
      <sheetName val="cash-rikawu"/>
      <sheetName val="U2_2"/>
      <sheetName val="ACCTSET"/>
      <sheetName val="Currency"/>
      <sheetName val="Cost Range"/>
      <sheetName val="BUT_1"/>
      <sheetName val="HEX_A"/>
      <sheetName val="HEX_E"/>
      <sheetName val="I_BUT"/>
      <sheetName val="RD I_BUT"/>
      <sheetName val="JobDetails"/>
      <sheetName val="Danamon LK"/>
      <sheetName val="bre"/>
      <sheetName val="Income Statement"/>
      <sheetName val="Shareholders' Equity"/>
      <sheetName val="DETAILS"/>
      <sheetName val="Lead(FS Final1209)"/>
      <sheetName val="VARIABLES"/>
      <sheetName val="2221"/>
      <sheetName val="2211"/>
      <sheetName val="PARAM"/>
    </sheetNames>
    <sheetDataSet>
      <sheetData sheetId="0" refreshError="1">
        <row r="5">
          <cell r="E5">
            <v>1</v>
          </cell>
        </row>
        <row r="15">
          <cell r="E15" t="str">
            <v>BUILDING CONSTRUCTION</v>
          </cell>
        </row>
        <row r="17">
          <cell r="E17">
            <v>5</v>
          </cell>
          <cell r="F17">
            <v>2</v>
          </cell>
          <cell r="G17">
            <v>1</v>
          </cell>
          <cell r="H17">
            <v>1</v>
          </cell>
          <cell r="I17">
            <v>0</v>
          </cell>
        </row>
        <row r="22">
          <cell r="E22" t="str">
            <v>BUKIT INDAH CITY INDUSTRIAL ESTATE BLOCK A II, LOT 19</v>
          </cell>
        </row>
      </sheetData>
      <sheetData sheetId="1" refreshError="1">
        <row r="128">
          <cell r="I128">
            <v>-28386.003276822201</v>
          </cell>
        </row>
        <row r="176">
          <cell r="D176">
            <v>47546172</v>
          </cell>
        </row>
      </sheetData>
      <sheetData sheetId="2">
        <row r="144">
          <cell r="F144">
            <v>14590099.833333334</v>
          </cell>
        </row>
      </sheetData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>
        <row r="9">
          <cell r="E9" t="str">
            <v>BUKIT INDAH CITY INDUSTRIAL ESTATE BLOCK A II, LOT 19</v>
          </cell>
        </row>
      </sheetData>
      <sheetData sheetId="98">
        <row r="9">
          <cell r="E9" t="str">
            <v>BUKIT INDAH CITY INDUSTRIAL ESTATE BLOCK A II, LOT 19</v>
          </cell>
        </row>
      </sheetData>
      <sheetData sheetId="99"/>
      <sheetData sheetId="100" refreshError="1"/>
      <sheetData sheetId="101">
        <row r="9">
          <cell r="E9" t="str">
            <v>BUKIT INDAH CITY INDUSTRIAL ESTATE BLOCK A II, LOT 19</v>
          </cell>
        </row>
      </sheetData>
      <sheetData sheetId="102">
        <row r="9">
          <cell r="E9" t="str">
            <v>BUKIT INDAH CITY INDUSTRIAL ESTATE BLOCK A II, LOT 19</v>
          </cell>
        </row>
      </sheetData>
      <sheetData sheetId="103">
        <row r="9">
          <cell r="E9" t="str">
            <v>BUKIT INDAH CITY INDUSTRIAL ESTATE BLOCK A II, LOT 19</v>
          </cell>
        </row>
      </sheetData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>
        <row r="9">
          <cell r="E9" t="str">
            <v>BUKIT INDAH CITY INDUSTRIAL ESTATE BLOCK A II, LOT 19</v>
          </cell>
        </row>
      </sheetData>
      <sheetData sheetId="159">
        <row r="9">
          <cell r="E9" t="str">
            <v>BUKIT INDAH CITY INDUSTRIAL ESTATE BLOCK A II, LOT 19</v>
          </cell>
        </row>
      </sheetData>
      <sheetData sheetId="160">
        <row r="9">
          <cell r="E9" t="str">
            <v>BUKIT INDAH CITY INDUSTRIAL ESTATE BLOCK A II, LOT 19</v>
          </cell>
        </row>
      </sheetData>
      <sheetData sheetId="161">
        <row r="9">
          <cell r="E9" t="str">
            <v>BUKIT INDAH CITY INDUSTRIAL ESTATE BLOCK A II, LOT 19</v>
          </cell>
        </row>
      </sheetData>
      <sheetData sheetId="162">
        <row r="9">
          <cell r="E9" t="str">
            <v>BUKIT INDAH CITY INDUSTRIAL ESTATE BLOCK A II, LOT 19</v>
          </cell>
        </row>
      </sheetData>
      <sheetData sheetId="163">
        <row r="9">
          <cell r="E9" t="str">
            <v>BUKIT INDAH CITY INDUSTRIAL ESTATE BLOCK A II, LOT 19</v>
          </cell>
        </row>
      </sheetData>
      <sheetData sheetId="164">
        <row r="9">
          <cell r="E9" t="str">
            <v>BUKIT INDAH CITY INDUSTRIAL ESTATE BLOCK A II, LOT 19</v>
          </cell>
        </row>
      </sheetData>
      <sheetData sheetId="165">
        <row r="9">
          <cell r="E9" t="str">
            <v>BUKIT INDAH CITY INDUSTRIAL ESTATE BLOCK A II, LOT 19</v>
          </cell>
        </row>
      </sheetData>
      <sheetData sheetId="166">
        <row r="9">
          <cell r="E9" t="str">
            <v>BUKIT INDAH CITY INDUSTRIAL ESTATE BLOCK A II, LOT 19</v>
          </cell>
        </row>
      </sheetData>
      <sheetData sheetId="167">
        <row r="9">
          <cell r="E9" t="str">
            <v>BUKIT INDAH CITY INDUSTRIAL ESTATE BLOCK A II, LOT 19</v>
          </cell>
        </row>
      </sheetData>
      <sheetData sheetId="168">
        <row r="9">
          <cell r="E9" t="str">
            <v>BUKIT INDAH CITY INDUSTRIAL ESTATE BLOCK A II, LOT 19</v>
          </cell>
        </row>
      </sheetData>
      <sheetData sheetId="169">
        <row r="9">
          <cell r="E9" t="str">
            <v>BUKIT INDAH CITY INDUSTRIAL ESTATE BLOCK A II, LOT 19</v>
          </cell>
        </row>
      </sheetData>
      <sheetData sheetId="170">
        <row r="9">
          <cell r="E9" t="str">
            <v>BUKIT INDAH CITY INDUSTRIAL ESTATE BLOCK A II, LOT 19</v>
          </cell>
        </row>
      </sheetData>
      <sheetData sheetId="171">
        <row r="9">
          <cell r="E9" t="str">
            <v>BUKIT INDAH CITY INDUSTRIAL ESTATE BLOCK A II, LOT 19</v>
          </cell>
        </row>
      </sheetData>
      <sheetData sheetId="172">
        <row r="9">
          <cell r="E9" t="str">
            <v>BUKIT INDAH CITY INDUSTRIAL ESTATE BLOCK A II, LOT 19</v>
          </cell>
        </row>
      </sheetData>
      <sheetData sheetId="173">
        <row r="9">
          <cell r="E9" t="str">
            <v>BUKIT INDAH CITY INDUSTRIAL ESTATE BLOCK A II, LOT 19</v>
          </cell>
        </row>
      </sheetData>
      <sheetData sheetId="174">
        <row r="9">
          <cell r="E9" t="str">
            <v>BUKIT INDAH CITY INDUSTRIAL ESTATE BLOCK A II, LOT 19</v>
          </cell>
        </row>
      </sheetData>
      <sheetData sheetId="175">
        <row r="9">
          <cell r="E9" t="str">
            <v>BUKIT INDAH CITY INDUSTRIAL ESTATE BLOCK A II, LOT 19</v>
          </cell>
        </row>
      </sheetData>
      <sheetData sheetId="176">
        <row r="9">
          <cell r="E9" t="str">
            <v>BUKIT INDAH CITY INDUSTRIAL ESTATE BLOCK A II, LOT 19</v>
          </cell>
        </row>
      </sheetData>
      <sheetData sheetId="177">
        <row r="9">
          <cell r="E9" t="str">
            <v>BUKIT INDAH CITY INDUSTRIAL ESTATE BLOCK A II, LOT 19</v>
          </cell>
        </row>
      </sheetData>
      <sheetData sheetId="178">
        <row r="9">
          <cell r="E9" t="str">
            <v>BUKIT INDAH CITY INDUSTRIAL ESTATE BLOCK A II, LOT 19</v>
          </cell>
        </row>
      </sheetData>
      <sheetData sheetId="179">
        <row r="9">
          <cell r="E9" t="str">
            <v>BUKIT INDAH CITY INDUSTRIAL ESTATE BLOCK A II, LOT 19</v>
          </cell>
        </row>
      </sheetData>
      <sheetData sheetId="180">
        <row r="9">
          <cell r="E9" t="str">
            <v>BUKIT INDAH CITY INDUSTRIAL ESTATE BLOCK A II, LOT 19</v>
          </cell>
        </row>
      </sheetData>
      <sheetData sheetId="181">
        <row r="9">
          <cell r="E9" t="str">
            <v>BUKIT INDAH CITY INDUSTRIAL ESTATE BLOCK A II, LOT 19</v>
          </cell>
        </row>
      </sheetData>
      <sheetData sheetId="182">
        <row r="9">
          <cell r="E9" t="str">
            <v>BUKIT INDAH CITY INDUSTRIAL ESTATE BLOCK A II, LOT 19</v>
          </cell>
        </row>
      </sheetData>
      <sheetData sheetId="183">
        <row r="9">
          <cell r="E9" t="str">
            <v>BUKIT INDAH CITY INDUSTRIAL ESTATE BLOCK A II, LOT 19</v>
          </cell>
        </row>
      </sheetData>
      <sheetData sheetId="184">
        <row r="9">
          <cell r="E9" t="str">
            <v>BUKIT INDAH CITY INDUSTRIAL ESTATE BLOCK A II, LOT 19</v>
          </cell>
        </row>
      </sheetData>
      <sheetData sheetId="185">
        <row r="9">
          <cell r="E9" t="str">
            <v>BUKIT INDAH CITY INDUSTRIAL ESTATE BLOCK A II, LOT 19</v>
          </cell>
        </row>
      </sheetData>
      <sheetData sheetId="186">
        <row r="9">
          <cell r="E9" t="str">
            <v>BUKIT INDAH CITY INDUSTRIAL ESTATE BLOCK A II, LOT 19</v>
          </cell>
        </row>
      </sheetData>
      <sheetData sheetId="187">
        <row r="9">
          <cell r="E9" t="str">
            <v>BUKIT INDAH CITY INDUSTRIAL ESTATE BLOCK A II, LOT 19</v>
          </cell>
        </row>
      </sheetData>
      <sheetData sheetId="188">
        <row r="9">
          <cell r="E9" t="str">
            <v>BUKIT INDAH CITY INDUSTRIAL ESTATE BLOCK A II, LOT 19</v>
          </cell>
        </row>
      </sheetData>
      <sheetData sheetId="189">
        <row r="9">
          <cell r="E9" t="str">
            <v>BUKIT INDAH CITY INDUSTRIAL ESTATE BLOCK A II, LOT 19</v>
          </cell>
        </row>
      </sheetData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Marshal"/>
      <sheetName val="Lampiran"/>
      <sheetName val="Attachment"/>
      <sheetName val="Neraca"/>
      <sheetName val="Balance Sheet"/>
      <sheetName val="Rugi Laba"/>
      <sheetName val="Income Statm"/>
      <sheetName val="Rek Fiskal"/>
      <sheetName val="Fiscal Rec"/>
      <sheetName val="Rek Fiskal-detail"/>
      <sheetName val="PPh 25"/>
      <sheetName val="Art.25"/>
      <sheetName val="PPh 22"/>
      <sheetName val="Art 22"/>
      <sheetName val="PPh 25 calc."/>
      <sheetName val="Art 25 calc"/>
      <sheetName val="Daftar Pengurus"/>
      <sheetName val="Comm. List"/>
      <sheetName val="Daftar Pemegang Saham"/>
      <sheetName val="Shareholder List"/>
      <sheetName val="Fiskal"/>
      <sheetName val="Entertainment"/>
      <sheetName val="Aktiva Tetap"/>
      <sheetName val="Fixed Assets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  <sheetName val="Data"/>
      <sheetName val="Ref"/>
      <sheetName val="Template "/>
      <sheetName val="Excess Calc"/>
      <sheetName val="P&amp;L98"/>
      <sheetName val="Ex-Rate"/>
      <sheetName val="Detail-PARENT"/>
      <sheetName val="VALIDASI"/>
      <sheetName val="Permanent info"/>
      <sheetName val="CRITERIA3"/>
      <sheetName val="A"/>
      <sheetName val="Account"/>
      <sheetName val="Assumptions"/>
      <sheetName val="A104"/>
      <sheetName val="A106"/>
      <sheetName val="A108"/>
      <sheetName val="A20S"/>
      <sheetName val="WPL"/>
      <sheetName val="CRA-Detail"/>
      <sheetName val="Fixset"/>
      <sheetName val="Disposals"/>
      <sheetName val="0220"/>
      <sheetName val="Bukubesar"/>
      <sheetName val="DEC"/>
      <sheetName val="Balance_Sheet"/>
      <sheetName val="Rugi_Laba"/>
      <sheetName val="Income_Statm"/>
      <sheetName val="Rek_Fiskal"/>
      <sheetName val="Fiscal_Rec"/>
      <sheetName val="Rek_Fiskal-detail"/>
      <sheetName val="PPh_25"/>
      <sheetName val="Art_25"/>
      <sheetName val="PPh_22"/>
      <sheetName val="Art_22"/>
      <sheetName val="PPh_25_calc_"/>
      <sheetName val="Art_25_calc"/>
      <sheetName val="Daftar_Pengurus"/>
      <sheetName val="Comm__List"/>
      <sheetName val="Daftar_Pemegang_Saham"/>
      <sheetName val="Shareholder_List"/>
      <sheetName val="Aktiva_Tetap"/>
      <sheetName val="Fixed_Assets"/>
      <sheetName val="FI-1771_P1"/>
      <sheetName val="FE-1771_P1"/>
      <sheetName val="FI-1771_P2"/>
      <sheetName val="FE-1771_P2"/>
      <sheetName val="Irregular Income"/>
      <sheetName val="FE-1770.P1"/>
      <sheetName val="Basic_Information"/>
      <sheetName val="KODE"/>
      <sheetName val="Excess_Calc"/>
      <sheetName val="Permanent_info"/>
      <sheetName val="Template_"/>
      <sheetName val="SUD"/>
      <sheetName val="P&amp;L"/>
      <sheetName val="Actuals &amp; Prior Yr. Figures"/>
      <sheetName val="Annual Budget Figures"/>
      <sheetName val="MainMenu"/>
      <sheetName val="Financial Reports"/>
      <sheetName val="Ab oct 07"/>
      <sheetName val="ABSN  April 09 ~ Mei 09 ok"/>
      <sheetName val="Bonus kwartal"/>
      <sheetName val="TAG-GAJI"/>
      <sheetName val="Index"/>
      <sheetName val="Calcs"/>
      <sheetName val="ProductionTarget50Pct"/>
      <sheetName val="CAPEX"/>
      <sheetName val="Instructions"/>
      <sheetName val="RATE-NEW"/>
      <sheetName val="tb1"/>
      <sheetName val="LPP-2"/>
      <sheetName val="ATTR16.2A"/>
      <sheetName val="CRITERIA2"/>
      <sheetName val="ABS Jun ~Juli 2011"/>
      <sheetName val="fm13(Giro)"/>
      <sheetName val="Cover"/>
      <sheetName val="Graphs1"/>
      <sheetName val="Graphs2"/>
      <sheetName val="Graphs3"/>
      <sheetName val="MktShare"/>
      <sheetName val="Admin_brd"/>
      <sheetName val="Admin_pkg"/>
      <sheetName val="Admin_calcs"/>
      <sheetName val="Table_SAP"/>
      <sheetName val="alamat"/>
      <sheetName val="IM"/>
      <sheetName val="IM _in_"/>
      <sheetName val="IM _out_"/>
      <sheetName val="Asset"/>
      <sheetName val="Input_BP"/>
      <sheetName val="Code"/>
      <sheetName val="1"/>
      <sheetName val="Cont_"/>
      <sheetName val="Input_Data"/>
      <sheetName val="Input"/>
      <sheetName val="AP Trade"/>
      <sheetName val="WBS1"/>
      <sheetName val="General Info"/>
      <sheetName val="Q-PC1"/>
      <sheetName val="Q-PC2"/>
      <sheetName val="CRITERIA1"/>
      <sheetName val="Sheet1"/>
      <sheetName val="2001Marshal"/>
      <sheetName val="BP1_23"/>
      <sheetName val="FUTURES"/>
      <sheetName val="Access"/>
      <sheetName val="F1771_2"/>
      <sheetName val="PPH1298S"/>
      <sheetName val="U-3.1.1 telephone"/>
      <sheetName val="segmen"/>
      <sheetName val="Trading Statement"/>
      <sheetName val="OLDMAP"/>
      <sheetName val="SCORE_RC_Code"/>
      <sheetName val="Austria"/>
      <sheetName val="Chile"/>
      <sheetName val="Finland"/>
      <sheetName val="Greece"/>
      <sheetName val="Hungary"/>
      <sheetName val="Israel"/>
      <sheetName val="Luxembourg"/>
      <sheetName val="Norway"/>
      <sheetName val="Poland"/>
      <sheetName val="Slovakia"/>
      <sheetName val="IS"/>
      <sheetName val="rekap impor"/>
      <sheetName val="NOMOR PERKIRAAN"/>
      <sheetName val="COGS"/>
      <sheetName val="Segment"/>
      <sheetName val="Balance_Sheet1"/>
      <sheetName val="Rugi_Laba1"/>
      <sheetName val="Income_Statm1"/>
      <sheetName val="Rek_Fiskal1"/>
      <sheetName val="Fiscal_Rec1"/>
      <sheetName val="Rek_Fiskal-detail1"/>
      <sheetName val="PPh_251"/>
      <sheetName val="Art_251"/>
      <sheetName val="PPh_221"/>
      <sheetName val="Art_221"/>
      <sheetName val="PPh_25_calc_1"/>
      <sheetName val="Art_25_calc1"/>
      <sheetName val="Daftar_Pengurus1"/>
      <sheetName val="Comm__List1"/>
      <sheetName val="Daftar_Pemegang_Saham1"/>
      <sheetName val="Shareholder_List1"/>
      <sheetName val="Aktiva_Tetap1"/>
      <sheetName val="Fixed_Assets1"/>
      <sheetName val="FI-1771_P11"/>
      <sheetName val="FE-1771_P11"/>
      <sheetName val="FI-1771_P21"/>
      <sheetName val="FE-1771_P21"/>
      <sheetName val="Balance_Sheet2"/>
      <sheetName val="Rugi_Laba2"/>
      <sheetName val="Income_Statm2"/>
      <sheetName val="Rek_Fiskal2"/>
      <sheetName val="Fiscal_Rec2"/>
      <sheetName val="Rek_Fiskal-detail2"/>
      <sheetName val="PPh_252"/>
      <sheetName val="Art_252"/>
      <sheetName val="PPh_222"/>
      <sheetName val="Art_222"/>
      <sheetName val="PPh_25_calc_2"/>
      <sheetName val="Art_25_calc2"/>
      <sheetName val="Daftar_Pengurus2"/>
      <sheetName val="Comm__List2"/>
      <sheetName val="Daftar_Pemegang_Saham2"/>
      <sheetName val="Shareholder_List2"/>
      <sheetName val="Aktiva_Tetap2"/>
      <sheetName val="Fixed_Assets2"/>
      <sheetName val="FI-1771_P12"/>
      <sheetName val="FE-1771_P12"/>
      <sheetName val="FI-1771_P22"/>
      <sheetName val="FE-1771_P22"/>
      <sheetName val="Identitas"/>
      <sheetName val="Module2"/>
      <sheetName val="A u g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Coeffs"/>
      <sheetName val="Level 1-3 Listing"/>
      <sheetName val="2"/>
      <sheetName val="2000 std cost"/>
      <sheetName val="Profile"/>
      <sheetName val="COA (2)"/>
      <sheetName val="Subacc"/>
      <sheetName val="Fill in data"/>
      <sheetName val="1999 CIT calc Final"/>
      <sheetName val="Template_1"/>
      <sheetName val="Ab_oct_07"/>
      <sheetName val="ABSN__April_09_~_Mei_09_ok"/>
      <sheetName val="Bonus_kwartal"/>
      <sheetName val="Excess_Calc1"/>
      <sheetName val="ABS_Jun_~Juli_2011"/>
      <sheetName val="Permanent_info1"/>
      <sheetName val="Irregular_Income"/>
      <sheetName val="FE-1770_P1"/>
      <sheetName val="NOMOR_PERKIRAAN"/>
      <sheetName val="ATTR16_2A"/>
      <sheetName val="rekap_impor"/>
      <sheetName val="Actuals_&amp;_Prior_Yr__Figures"/>
      <sheetName val="Annual_Budget_Figures"/>
      <sheetName val="Financial_Reports"/>
      <sheetName val="U-3_1_1_telephone"/>
      <sheetName val="IM__in_"/>
      <sheetName val="IM__out_"/>
      <sheetName val="AP_Trade"/>
      <sheetName val="Template_2"/>
      <sheetName val="Ab_oct_071"/>
      <sheetName val="ABSN__April_09_~_Mei_09_ok1"/>
      <sheetName val="Bonus_kwartal1"/>
      <sheetName val="Excess_Calc2"/>
      <sheetName val="ABS_Jun_~Juli_20111"/>
      <sheetName val="Permanent_info2"/>
      <sheetName val="Irregular_Income1"/>
      <sheetName val="FE-1770_P11"/>
      <sheetName val="NOMOR_PERKIRAAN1"/>
      <sheetName val="ATTR16_2A1"/>
      <sheetName val="rekap_impor1"/>
      <sheetName val="Actuals_&amp;_Prior_Yr__Figures1"/>
      <sheetName val="Annual_Budget_Figures1"/>
      <sheetName val="Financial_Reports1"/>
      <sheetName val="U-3_1_1_telephone1"/>
      <sheetName val="IM__in_1"/>
      <sheetName val="IM__out_1"/>
      <sheetName val="AP_Trade1"/>
      <sheetName val="合成単価作成・-BLDG"/>
      <sheetName val="adj"/>
      <sheetName val="WBS2"/>
      <sheetName val="ALLOC"/>
      <sheetName val="chemcal"/>
      <sheetName val="Sheet1 (2)"/>
      <sheetName val="FE-1770-I"/>
      <sheetName val="FE-1770-II"/>
      <sheetName val="Data Sheet"/>
      <sheetName val="Sheet2"/>
      <sheetName val="instalasi disp Mei"/>
      <sheetName val="Cost-Bud"/>
      <sheetName val="Turnover-Bud"/>
      <sheetName val="Vol-Bud"/>
      <sheetName val="TB"/>
      <sheetName val="Lookups"/>
      <sheetName val="Currency Table"/>
      <sheetName val="Maint"/>
      <sheetName val="Links"/>
      <sheetName val="Assump"/>
      <sheetName val="fiscal depr(E)"/>
      <sheetName val="Trf-SAP"/>
      <sheetName val="GenInfo"/>
      <sheetName val="FS Data"/>
      <sheetName val="1AB"/>
      <sheetName val="Appendix A - Navigator"/>
      <sheetName val="1771 III"/>
      <sheetName val="1771 IV"/>
      <sheetName val="1771 I"/>
      <sheetName val="7AB"/>
      <sheetName val="1771"/>
      <sheetName val="2AB"/>
      <sheetName val="data_val"/>
      <sheetName val="AccRef"/>
      <sheetName val="divI"/>
      <sheetName val="divII"/>
      <sheetName val="DCOST"/>
      <sheetName val="MCOST2"/>
      <sheetName val="PARAMETERS"/>
      <sheetName val="Scoping"/>
      <sheetName val="Smbr-Tknk-DsrHkm"/>
      <sheetName val="CFWork"/>
      <sheetName val="Data WP"/>
      <sheetName val="Terbilang"/>
      <sheetName val="HopCon"/>
      <sheetName val="MATERIALFINAL"/>
      <sheetName val="Entry  HTM"/>
      <sheetName val="Entry Broker"/>
      <sheetName val="SK HTM"/>
      <sheetName val="Kartu"/>
      <sheetName val="CIP_USD"/>
      <sheetName val="YearEnd02"/>
      <sheetName val="BLI_CostCenter"/>
      <sheetName val="BLI_Facility"/>
      <sheetName val="BLI_PaymentType"/>
      <sheetName val="summary-1"/>
      <sheetName val="Control"/>
      <sheetName val="Total OP"/>
      <sheetName val="FA Movement"/>
      <sheetName val="F1771-II"/>
      <sheetName val="BS"/>
      <sheetName val="KU-Ajt'03"/>
      <sheetName val="KB-Ajt'03"/>
      <sheetName val="KS-Ajt'03"/>
      <sheetName val="KT-Ajt'03"/>
      <sheetName val="Mill-Ajt'03"/>
      <sheetName val="ACC_NUM"/>
      <sheetName val="@@BMA Gbx - Pack Config"/>
      <sheetName val="K.6DEPOSIT"/>
      <sheetName val="F1771-2"/>
      <sheetName val="LOKASI"/>
      <sheetName val="tarip"/>
      <sheetName val="COA"/>
      <sheetName val="bjr"/>
      <sheetName val="A_u_g"/>
      <sheetName val="J_u_l"/>
      <sheetName val="O_c_t"/>
      <sheetName val="A_p_r"/>
      <sheetName val="M_a_y"/>
      <sheetName val="S_e_p"/>
      <sheetName val="00_received_in_01"/>
      <sheetName val="F_e_b"/>
      <sheetName val="Per_GL_J_a_n"/>
      <sheetName val="J_u_n"/>
      <sheetName val="M_a_r"/>
      <sheetName val="Trading_Statement"/>
      <sheetName val="Account list"/>
      <sheetName val="ACC.CODE"/>
      <sheetName val="412src2"/>
      <sheetName val="aug"/>
      <sheetName val="mei"/>
      <sheetName val="aprl"/>
      <sheetName val="feb"/>
      <sheetName val="jan"/>
      <sheetName val="jul"/>
      <sheetName val="jun"/>
      <sheetName val="mart"/>
      <sheetName val="oct"/>
      <sheetName val="sept"/>
      <sheetName val="CMA Calculations- Figure 5440.1"/>
      <sheetName val="ASUMPTION"/>
      <sheetName val="KSO-Revenue"/>
      <sheetName val="TBM"/>
      <sheetName val="july"/>
      <sheetName val="june"/>
      <sheetName val="PSC_Terms"/>
      <sheetName val="Rate"/>
      <sheetName val="14"/>
      <sheetName val="3"/>
      <sheetName val="40"/>
      <sheetName val="E-1-1"/>
      <sheetName val="HO Use"/>
      <sheetName val="2003 BGT C Flow"/>
      <sheetName val="Cashflow Report Act vs Bgt"/>
      <sheetName val="BGT Cashflow "/>
      <sheetName val="AC"/>
      <sheetName val="HARVEST02"/>
      <sheetName val="412"/>
      <sheetName val="SELISIHKURSSOURCE"/>
      <sheetName val="PRE"/>
      <sheetName val="CASTING"/>
      <sheetName val="DFR CT"/>
      <sheetName val="prod"/>
      <sheetName val="GRAH PLAN"/>
      <sheetName val="BEP ACT"/>
      <sheetName val="Checker"/>
      <sheetName val="N-ASII"/>
      <sheetName val="BBCA"/>
      <sheetName val="N-GGRM"/>
      <sheetName val="N-ISAT"/>
      <sheetName val="KAEF"/>
      <sheetName val="AALI-J"/>
      <sheetName val="N-AALI"/>
      <sheetName val="AMFG"/>
      <sheetName val="ANTA"/>
      <sheetName val="ANTM"/>
      <sheetName val="ANTM-N"/>
      <sheetName val="ASGR-N"/>
      <sheetName val="J-ASII "/>
      <sheetName val="AUTO"/>
      <sheetName val="BBCA-J"/>
      <sheetName val="N-BBNI"/>
      <sheetName val="BDMN"/>
      <sheetName val="BEKS"/>
      <sheetName val="BHIT"/>
      <sheetName val="N-BLTA"/>
      <sheetName val="BMTR-N"/>
      <sheetName val="BMTR"/>
      <sheetName val="BNGA"/>
      <sheetName val="BNGAN"/>
      <sheetName val="BNII"/>
      <sheetName val="N-BNII"/>
      <sheetName val="BUMI"/>
      <sheetName val="CFIN"/>
      <sheetName val="CMNP"/>
      <sheetName val="N-CMNP-N"/>
      <sheetName val="CPIN"/>
      <sheetName val="CTRS"/>
      <sheetName val="DGSA"/>
      <sheetName val="DNKS-N"/>
      <sheetName val="DSUC"/>
      <sheetName val="DVLA"/>
      <sheetName val="DVLAN"/>
      <sheetName val="DYNA-N"/>
      <sheetName val="N-EPMT"/>
      <sheetName val="ETWA"/>
      <sheetName val="GGRM-J"/>
      <sheetName val="N-GJTL"/>
      <sheetName val="HERO"/>
      <sheetName val="HERO-N"/>
      <sheetName val="J-HMSP"/>
      <sheetName val="N-HMSP"/>
      <sheetName val="IDSR"/>
      <sheetName val="INAF-N"/>
      <sheetName val="INAF-J"/>
      <sheetName val="N-INCO"/>
      <sheetName val="N-INDF"/>
      <sheetName val="INDF"/>
      <sheetName val="N-INDR"/>
      <sheetName val="N-INKP"/>
      <sheetName val="N-INTP"/>
      <sheetName val="ISAT"/>
      <sheetName val="J-JIHD"/>
      <sheetName val="N-JIHD"/>
      <sheetName val="KAEF-J"/>
      <sheetName val="N-KLBF"/>
      <sheetName val="KOMIN"/>
      <sheetName val="N-KOPI"/>
      <sheetName val="KOPI"/>
      <sheetName val="LAPD"/>
      <sheetName val="LPBN"/>
      <sheetName val="LPBNN"/>
      <sheetName val="N-LPLI"/>
      <sheetName val="N-LPPS"/>
      <sheetName val="N-LTLS"/>
      <sheetName val="MEDCN"/>
      <sheetName val="MEGA"/>
      <sheetName val="N-MLIA"/>
      <sheetName val="MLPL"/>
      <sheetName val="MPPA"/>
      <sheetName val="MPPAN"/>
      <sheetName val="MTDL"/>
      <sheetName val="N-PNBN"/>
      <sheetName val="PYFA"/>
      <sheetName val="N-RALS"/>
      <sheetName val="RMBA"/>
      <sheetName val="SCM"/>
      <sheetName val="SMAR"/>
      <sheetName val="SMCB"/>
      <sheetName val="J-SMGR"/>
      <sheetName val="N-SMGR"/>
      <sheetName val="SONA"/>
      <sheetName val="SONA-J"/>
      <sheetName val="SULI"/>
      <sheetName val="N-TINS"/>
      <sheetName val="N-TKIM"/>
      <sheetName val="TLKM-J"/>
      <sheetName val="N-TLKM"/>
      <sheetName val="N-TMPI"/>
      <sheetName val="TRIM"/>
      <sheetName val="TSPC"/>
      <sheetName val="N-TSPC"/>
      <sheetName val="N-UNTR"/>
      <sheetName val="N-UNVR"/>
      <sheetName val="BELI"/>
      <sheetName val="JUAL"/>
      <sheetName val="LC"/>
      <sheetName val="AccountHierarchy"/>
      <sheetName val="DES 02"/>
      <sheetName val="CODE NO"/>
      <sheetName val="Balance_Sheet3"/>
      <sheetName val="Rugi_Laba3"/>
      <sheetName val="Income_Statm3"/>
      <sheetName val="Rek_Fiskal3"/>
      <sheetName val="Fiscal_Rec3"/>
      <sheetName val="Rek_Fiskal-detail3"/>
      <sheetName val="PPh_253"/>
      <sheetName val="Art_253"/>
      <sheetName val="PPh_223"/>
      <sheetName val="Art_223"/>
      <sheetName val="PPh_25_calc_3"/>
      <sheetName val="Art_25_calc3"/>
      <sheetName val="Daftar_Pengurus3"/>
      <sheetName val="Comm__List3"/>
      <sheetName val="Daftar_Pemegang_Saham3"/>
      <sheetName val="Shareholder_List3"/>
      <sheetName val="Aktiva_Tetap3"/>
      <sheetName val="Fixed_Assets3"/>
      <sheetName val="FI-1771_P13"/>
      <sheetName val="FE-1771_P13"/>
      <sheetName val="FI-1771_P23"/>
      <sheetName val="FE-1771_P23"/>
      <sheetName val="Excess_Calc3"/>
      <sheetName val="Template_3"/>
      <sheetName val="Permanent_info3"/>
      <sheetName val="Ab_oct_072"/>
      <sheetName val="ABSN__April_09_~_Mei_09_ok2"/>
      <sheetName val="Bonus_kwartal2"/>
      <sheetName val="Irregular_Income2"/>
      <sheetName val="FE-1770_P12"/>
      <sheetName val="ATTR16_2A2"/>
      <sheetName val="ABS_Jun_~Juli_20112"/>
      <sheetName val="IM__in_2"/>
      <sheetName val="IM__out_2"/>
      <sheetName val="AP_Trade2"/>
      <sheetName val="Actuals_&amp;_Prior_Yr__Figures2"/>
      <sheetName val="Annual_Budget_Figures2"/>
      <sheetName val="Financial_Reports2"/>
      <sheetName val="General_Info"/>
      <sheetName val="1999_CIT_calc_Final"/>
      <sheetName val="U-3_1_1_telephone2"/>
      <sheetName val="Currency_Table"/>
      <sheetName val="COA_(2)"/>
      <sheetName val="Sheet1_(2)"/>
      <sheetName val="Level_1-3_Listing"/>
      <sheetName val="Fill_in_data"/>
      <sheetName val="Data_Sheet"/>
      <sheetName val="instalasi_disp_Mei"/>
      <sheetName val="rekap_impor2"/>
      <sheetName val="NOMOR_PERKIRAAN2"/>
      <sheetName val="2000_std_cost"/>
      <sheetName val="Balance_Sheet4"/>
      <sheetName val="Rugi_Laba4"/>
      <sheetName val="Income_Statm4"/>
      <sheetName val="Rek_Fiskal4"/>
      <sheetName val="Fiscal_Rec4"/>
      <sheetName val="Rek_Fiskal-detail4"/>
      <sheetName val="PPh_254"/>
      <sheetName val="Art_254"/>
      <sheetName val="PPh_224"/>
      <sheetName val="Art_224"/>
      <sheetName val="PPh_25_calc_4"/>
      <sheetName val="Art_25_calc4"/>
      <sheetName val="Daftar_Pengurus4"/>
      <sheetName val="Comm__List4"/>
      <sheetName val="Daftar_Pemegang_Saham4"/>
      <sheetName val="Shareholder_List4"/>
      <sheetName val="Aktiva_Tetap4"/>
      <sheetName val="Fixed_Assets4"/>
      <sheetName val="FI-1771_P14"/>
      <sheetName val="FE-1771_P14"/>
      <sheetName val="FI-1771_P24"/>
      <sheetName val="FE-1771_P24"/>
      <sheetName val="Excess_Calc4"/>
      <sheetName val="Template_4"/>
      <sheetName val="Permanent_info4"/>
      <sheetName val="Ab_oct_073"/>
      <sheetName val="ABSN__April_09_~_Mei_09_ok3"/>
      <sheetName val="Bonus_kwartal3"/>
      <sheetName val="Irregular_Income3"/>
      <sheetName val="FE-1770_P13"/>
      <sheetName val="ATTR16_2A3"/>
      <sheetName val="ABS_Jun_~Juli_20113"/>
      <sheetName val="IM__in_3"/>
      <sheetName val="IM__out_3"/>
      <sheetName val="AP_Trade3"/>
      <sheetName val="Actuals_&amp;_Prior_Yr__Figures3"/>
      <sheetName val="Annual_Budget_Figures3"/>
      <sheetName val="Financial_Reports3"/>
      <sheetName val="General_Info1"/>
      <sheetName val="1999_CIT_calc_Final1"/>
      <sheetName val="Trading_Statement1"/>
      <sheetName val="U-3_1_1_telephone3"/>
      <sheetName val="A_u_g1"/>
      <sheetName val="J_u_l1"/>
      <sheetName val="O_c_t1"/>
      <sheetName val="A_p_r1"/>
      <sheetName val="M_a_y1"/>
      <sheetName val="S_e_p1"/>
      <sheetName val="00_received_in_011"/>
      <sheetName val="F_e_b1"/>
      <sheetName val="Per_GL_J_a_n1"/>
      <sheetName val="J_u_n1"/>
      <sheetName val="M_a_r1"/>
      <sheetName val="Currency_Table1"/>
      <sheetName val="COA_(2)1"/>
      <sheetName val="Sheet1_(2)1"/>
      <sheetName val="Level_1-3_Listing1"/>
      <sheetName val="Fill_in_data1"/>
      <sheetName val="Data_Sheet1"/>
      <sheetName val="instalasi_disp_Mei1"/>
      <sheetName val="rekap_impor3"/>
      <sheetName val="NOMOR_PERKIRAAN3"/>
      <sheetName val="2000_std_cost1"/>
      <sheetName val="@@BMA_Gbx_-_Pack_Config"/>
      <sheetName val="Account_list"/>
      <sheetName val="CODE_NO"/>
      <sheetName val="FA_Movement"/>
      <sheetName val="fiscal_depr(E)"/>
      <sheetName val="Entry__HTM"/>
      <sheetName val="Entry_Broker"/>
      <sheetName val="SK_HTM"/>
      <sheetName val="HO_Use"/>
      <sheetName val="2003_BGT_C_Flow"/>
      <sheetName val="Cashflow_Report_Act_vs_Bgt"/>
      <sheetName val="BGT_Cashflow_"/>
      <sheetName val="DFR_CT"/>
      <sheetName val="GRAH_PLAN"/>
      <sheetName val="BEP_ACT"/>
      <sheetName val="FS_Data"/>
      <sheetName val="Appendix_A_-_Navigator"/>
      <sheetName val="1771_III"/>
      <sheetName val="1771_IV"/>
      <sheetName val="1771_I"/>
      <sheetName val="Total_OP"/>
      <sheetName val="Balance_Sheet5"/>
      <sheetName val="Rugi_Laba5"/>
      <sheetName val="Income_Statm5"/>
      <sheetName val="Rek_Fiskal5"/>
      <sheetName val="Fiscal_Rec5"/>
      <sheetName val="Rek_Fiskal-detail5"/>
      <sheetName val="PPh_255"/>
      <sheetName val="Art_255"/>
      <sheetName val="PPh_225"/>
      <sheetName val="Art_225"/>
      <sheetName val="PPh_25_calc_5"/>
      <sheetName val="Art_25_calc5"/>
      <sheetName val="Daftar_Pengurus5"/>
      <sheetName val="Comm__List5"/>
      <sheetName val="Daftar_Pemegang_Saham5"/>
      <sheetName val="Shareholder_List5"/>
      <sheetName val="Aktiva_Tetap5"/>
      <sheetName val="Fixed_Assets5"/>
      <sheetName val="FI-1771_P15"/>
      <sheetName val="FE-1771_P15"/>
      <sheetName val="FI-1771_P25"/>
      <sheetName val="FE-1771_P25"/>
      <sheetName val="Excess_Calc5"/>
      <sheetName val="Template_5"/>
      <sheetName val="Permanent_info5"/>
      <sheetName val="Ab_oct_074"/>
      <sheetName val="ABSN__April_09_~_Mei_09_ok4"/>
      <sheetName val="Bonus_kwartal4"/>
      <sheetName val="Irregular_Income4"/>
      <sheetName val="FE-1770_P14"/>
      <sheetName val="ATTR16_2A4"/>
      <sheetName val="ABS_Jun_~Juli_20114"/>
      <sheetName val="IM__in_4"/>
      <sheetName val="IM__out_4"/>
      <sheetName val="AP_Trade4"/>
      <sheetName val="Actuals_&amp;_Prior_Yr__Figures4"/>
      <sheetName val="Annual_Budget_Figures4"/>
      <sheetName val="Financial_Reports4"/>
      <sheetName val="General_Info2"/>
      <sheetName val="1999_CIT_calc_Final2"/>
      <sheetName val="Trading_Statement2"/>
      <sheetName val="U-3_1_1_telephone4"/>
      <sheetName val="A_u_g2"/>
      <sheetName val="J_u_l2"/>
      <sheetName val="O_c_t2"/>
      <sheetName val="A_p_r2"/>
      <sheetName val="M_a_y2"/>
      <sheetName val="S_e_p2"/>
      <sheetName val="00_received_in_012"/>
      <sheetName val="F_e_b2"/>
      <sheetName val="Per_GL_J_a_n2"/>
      <sheetName val="J_u_n2"/>
      <sheetName val="M_a_r2"/>
      <sheetName val="Currency_Table2"/>
      <sheetName val="COA_(2)2"/>
      <sheetName val="Sheet1_(2)2"/>
      <sheetName val="Level_1-3_Listing2"/>
      <sheetName val="Fill_in_data2"/>
      <sheetName val="Data_Sheet2"/>
      <sheetName val="instalasi_disp_Mei2"/>
      <sheetName val="rekap_impor4"/>
      <sheetName val="NOMOR_PERKIRAAN4"/>
      <sheetName val="2000_std_cost2"/>
      <sheetName val="@@BMA_Gbx_-_Pack_Config1"/>
      <sheetName val="Account_list1"/>
      <sheetName val="CODE_NO1"/>
      <sheetName val="FA_Movement1"/>
      <sheetName val="fiscal_depr(E)1"/>
      <sheetName val="Entry__HTM1"/>
      <sheetName val="Entry_Broker1"/>
      <sheetName val="SK_HTM1"/>
      <sheetName val="HO_Use1"/>
      <sheetName val="2003_BGT_C_Flow1"/>
      <sheetName val="Cashflow_Report_Act_vs_Bgt1"/>
      <sheetName val="BGT_Cashflow_1"/>
      <sheetName val="DFR_CT1"/>
      <sheetName val="GRAH_PLAN1"/>
      <sheetName val="BEP_ACT1"/>
      <sheetName val="FS_Data1"/>
      <sheetName val="Appendix_A_-_Navigator1"/>
      <sheetName val="1771_III1"/>
      <sheetName val="1771_IV1"/>
      <sheetName val="1771_I1"/>
      <sheetName val="Total_OP1"/>
      <sheetName val="TAX COM"/>
      <sheetName val="koef"/>
      <sheetName val="Annual-Plan-1998-A-US$-Rupiah-F"/>
      <sheetName val="ADIRA-N"/>
      <sheetName val="report"/>
      <sheetName val="N1"/>
      <sheetName val="PBR"/>
      <sheetName val="PB"/>
      <sheetName val="RP-BAL"/>
      <sheetName val="USD-BAL"/>
      <sheetName val="Hay Guide Charts Notes"/>
      <sheetName val="Input P&amp;L-2002"/>
      <sheetName val="6 mth TAC"/>
      <sheetName val="6 mth DTA"/>
      <sheetName val="Worksheet Jan-Jun 2004"/>
      <sheetName val="RMS FUNGSIONAL"/>
      <sheetName val="Income Stetm"/>
      <sheetName val="Ruk Fiskal"/>
      <sheetName val="Òek Viskal-detaíl"/>
      <sheetName val="IDL Konsis"/>
      <sheetName val="Juta"/>
      <sheetName val="Miliar"/>
      <sheetName val="Ratus"/>
      <sheetName val="Ribu"/>
      <sheetName val="Main"/>
      <sheetName val="Ist"/>
      <sheetName val="US Books"/>
      <sheetName val="CA"/>
      <sheetName val="Jateng"/>
      <sheetName val="Jatim"/>
      <sheetName val="selisih accrual"/>
      <sheetName val="Karoseri"/>
      <sheetName val="1240100999"/>
      <sheetName val="1240100000"/>
      <sheetName val="Realized Gain and Loss_withDomi"/>
      <sheetName val="Rekap Budget"/>
      <sheetName val="Accounts names"/>
      <sheetName val="panther"/>
      <sheetName val="T.B"/>
      <sheetName val="Answer"/>
      <sheetName val="DK TRD"/>
      <sheetName val="Penebusan"/>
      <sheetName val="Data_WP"/>
      <sheetName val="AUG02"/>
      <sheetName val="gg_1"/>
      <sheetName val="gg_3"/>
      <sheetName val="FE-1771$.P1"/>
      <sheetName val="REKON PL"/>
      <sheetName val="CLIENT ADJUSMENT"/>
      <sheetName val="FA"/>
      <sheetName val="D-Tax"/>
      <sheetName val="akturia"/>
      <sheetName val="loan to employee"/>
      <sheetName val="AT-fiskal"/>
      <sheetName val="Leasing"/>
      <sheetName val="Bgn"/>
      <sheetName val="1105-B&amp;I-OK"/>
      <sheetName val="#REF"/>
      <sheetName val="DBase"/>
      <sheetName val="FIXED COST"/>
      <sheetName val="Coversheet"/>
      <sheetName val="ABSEN CASUAL"/>
      <sheetName val="ABSEN PROJECT"/>
      <sheetName val="DATA GAJI PROJECT"/>
      <sheetName val="KARYAWAN"/>
      <sheetName val="Rate reconcilation - USD"/>
      <sheetName val="worksheet1"/>
      <sheetName val="Pesangon _ jml kary"/>
      <sheetName val="Domestic Leg"/>
      <sheetName val="Foreign leg"/>
      <sheetName val="Foreign Leg Acc Crv"/>
      <sheetName val="Foreign Leg Disc Crv"/>
      <sheetName val="Professionals Standard"/>
      <sheetName val="INFO"/>
      <sheetName val="COSTS"/>
      <sheetName val="Projects"/>
      <sheetName val="JOB_Terms"/>
      <sheetName val="Assumption"/>
      <sheetName val="KODEREKG"/>
      <sheetName val="mar01-strategy"/>
      <sheetName val="D1"/>
      <sheetName val="Tables"/>
      <sheetName val="SPI"/>
      <sheetName val="ocean voyage"/>
      <sheetName val="SE"/>
      <sheetName val="NONCAB"/>
      <sheetName val="LN"/>
      <sheetName val="DKI"/>
      <sheetName val="GABUNGAN"/>
      <sheetName val="LRK"/>
      <sheetName val="NONNRC"/>
      <sheetName val="KURS"/>
      <sheetName val="Bunga_IDC"/>
      <sheetName val="11"/>
      <sheetName val="Invoice"/>
      <sheetName val="CONSOL"/>
      <sheetName val="Read me"/>
      <sheetName val="A&amp;P95.XLS"/>
      <sheetName val="A_P95_XLS"/>
      <sheetName val="PROFIT &amp; LOSS STATEMENT-1995 BP"/>
      <sheetName val="PROFIT _ LOSS STATEMENT_1995 BP"/>
      <sheetName val="DbKtr"/>
      <sheetName val="daftar"/>
      <sheetName val="Countries-Lookup"/>
      <sheetName val="o-5 tax 23 prepaid"/>
      <sheetName val="Account Codes "/>
      <sheetName val="Data_WP1"/>
      <sheetName val="6_mth_TAC1"/>
      <sheetName val="6_mth_DTA1"/>
      <sheetName val="Hay_Guide_Charts_Notes1"/>
      <sheetName val="Input_P&amp;L-20021"/>
      <sheetName val="6_mth_TAC"/>
      <sheetName val="6_mth_DTA"/>
      <sheetName val="Hay_Guide_Charts_Notes"/>
      <sheetName val="Input_P&amp;L-2002"/>
      <sheetName val="Trading_Statement3"/>
      <sheetName val="A_u_g3"/>
      <sheetName val="J_u_l3"/>
      <sheetName val="O_c_t3"/>
      <sheetName val="A_p_r3"/>
      <sheetName val="M_a_y3"/>
      <sheetName val="S_e_p3"/>
      <sheetName val="00_received_in_013"/>
      <sheetName val="F_e_b3"/>
      <sheetName val="Per_GL_J_a_n3"/>
      <sheetName val="J_u_n3"/>
      <sheetName val="M_a_r3"/>
      <sheetName val="Total_OP2"/>
      <sheetName val="CODE_NO2"/>
      <sheetName val="@@BMA_Gbx_-_Pack_Config2"/>
      <sheetName val="FS_Data2"/>
      <sheetName val="Appendix_A_-_Navigator2"/>
      <sheetName val="1771_III2"/>
      <sheetName val="1771_IV2"/>
      <sheetName val="1771_I2"/>
      <sheetName val="Data_WP2"/>
      <sheetName val="Entry__HTM2"/>
      <sheetName val="Entry_Broker2"/>
      <sheetName val="SK_HTM2"/>
      <sheetName val="FA_Movement2"/>
      <sheetName val="Account_list2"/>
      <sheetName val="fiscal_depr(E)2"/>
      <sheetName val="HO_Use2"/>
      <sheetName val="2003_BGT_C_Flow2"/>
      <sheetName val="Cashflow_Report_Act_vs_Bgt2"/>
      <sheetName val="BGT_Cashflow_2"/>
      <sheetName val="6_mth_TAC2"/>
      <sheetName val="6_mth_DTA2"/>
      <sheetName val="DFR_CT2"/>
      <sheetName val="GRAH_PLAN2"/>
      <sheetName val="BEP_ACT2"/>
      <sheetName val="Hay_Guide_Charts_Notes2"/>
      <sheetName val="Input_P&amp;L-20022"/>
      <sheetName val="Balance_Sheet6"/>
      <sheetName val="Rugi_Laba6"/>
      <sheetName val="Income_Statm6"/>
      <sheetName val="Rek_Fiskal6"/>
      <sheetName val="Fiscal_Rec6"/>
      <sheetName val="Rek_Fiskal-detail6"/>
      <sheetName val="PPh_256"/>
      <sheetName val="Art_256"/>
      <sheetName val="PPh_226"/>
      <sheetName val="Art_226"/>
      <sheetName val="PPh_25_calc_6"/>
      <sheetName val="Art_25_calc6"/>
      <sheetName val="Daftar_Pengurus6"/>
      <sheetName val="Comm__List6"/>
      <sheetName val="Daftar_Pemegang_Saham6"/>
      <sheetName val="Shareholder_List6"/>
      <sheetName val="Aktiva_Tetap6"/>
      <sheetName val="Fixed_Assets6"/>
      <sheetName val="FI-1771_P16"/>
      <sheetName val="FE-1771_P16"/>
      <sheetName val="FI-1771_P26"/>
      <sheetName val="FE-1771_P26"/>
      <sheetName val="Excess_Calc6"/>
      <sheetName val="Template_6"/>
      <sheetName val="Ab_oct_075"/>
      <sheetName val="ABSN__April_09_~_Mei_09_ok5"/>
      <sheetName val="Bonus_kwartal5"/>
      <sheetName val="Permanent_info6"/>
      <sheetName val="ATTR16_2A5"/>
      <sheetName val="Irregular_Income5"/>
      <sheetName val="FE-1770_P15"/>
      <sheetName val="ABS_Jun_~Juli_20115"/>
      <sheetName val="IM__in_5"/>
      <sheetName val="IM__out_5"/>
      <sheetName val="AP_Trade5"/>
      <sheetName val="General_Info3"/>
      <sheetName val="Actuals_&amp;_Prior_Yr__Figures5"/>
      <sheetName val="Annual_Budget_Figures5"/>
      <sheetName val="Financial_Reports5"/>
      <sheetName val="U-3_1_1_telephone5"/>
      <sheetName val="Trading_Statement4"/>
      <sheetName val="rekap_impor5"/>
      <sheetName val="NOMOR_PERKIRAAN5"/>
      <sheetName val="A_u_g4"/>
      <sheetName val="J_u_l4"/>
      <sheetName val="O_c_t4"/>
      <sheetName val="A_p_r4"/>
      <sheetName val="M_a_y4"/>
      <sheetName val="S_e_p4"/>
      <sheetName val="00_received_in_014"/>
      <sheetName val="F_e_b4"/>
      <sheetName val="Per_GL_J_a_n4"/>
      <sheetName val="J_u_n4"/>
      <sheetName val="M_a_r4"/>
      <sheetName val="1999_CIT_calc_Final3"/>
      <sheetName val="Level_1-3_Listing3"/>
      <sheetName val="2000_std_cost3"/>
      <sheetName val="COA_(2)3"/>
      <sheetName val="Fill_in_data3"/>
      <sheetName val="Currency_Table3"/>
      <sheetName val="Sheet1_(2)3"/>
      <sheetName val="Data_Sheet3"/>
      <sheetName val="instalasi_disp_Mei3"/>
      <sheetName val="Total_OP3"/>
      <sheetName val="CODE_NO3"/>
      <sheetName val="@@BMA_Gbx_-_Pack_Config3"/>
      <sheetName val="FS_Data3"/>
      <sheetName val="Appendix_A_-_Navigator3"/>
      <sheetName val="1771_III3"/>
      <sheetName val="1771_IV3"/>
      <sheetName val="1771_I3"/>
      <sheetName val="Data_WP3"/>
      <sheetName val="Entry__HTM3"/>
      <sheetName val="Entry_Broker3"/>
      <sheetName val="SK_HTM3"/>
      <sheetName val="FA_Movement3"/>
      <sheetName val="Account_list3"/>
      <sheetName val="fiscal_depr(E)3"/>
      <sheetName val="HO_Use3"/>
      <sheetName val="2003_BGT_C_Flow3"/>
      <sheetName val="Cashflow_Report_Act_vs_Bgt3"/>
      <sheetName val="BGT_Cashflow_3"/>
      <sheetName val="6_mth_TAC3"/>
      <sheetName val="6_mth_DTA3"/>
      <sheetName val="DFR_CT3"/>
      <sheetName val="GRAH_PLAN3"/>
      <sheetName val="BEP_ACT3"/>
      <sheetName val="Hay_Guide_Charts_Notes3"/>
      <sheetName val="Input_P&amp;L-20023"/>
      <sheetName val="Balance_Sheet9"/>
      <sheetName val="Rugi_Laba9"/>
      <sheetName val="Income_Statm9"/>
      <sheetName val="Rek_Fiskal9"/>
      <sheetName val="Fiscal_Rec9"/>
      <sheetName val="Rek_Fiskal-detail9"/>
      <sheetName val="PPh_259"/>
      <sheetName val="Art_259"/>
      <sheetName val="PPh_229"/>
      <sheetName val="Art_229"/>
      <sheetName val="PPh_25_calc_9"/>
      <sheetName val="Art_25_calc9"/>
      <sheetName val="Daftar_Pengurus9"/>
      <sheetName val="Comm__List9"/>
      <sheetName val="Daftar_Pemegang_Saham9"/>
      <sheetName val="Shareholder_List9"/>
      <sheetName val="Aktiva_Tetap9"/>
      <sheetName val="Fixed_Assets9"/>
      <sheetName val="FI-1771_P19"/>
      <sheetName val="FE-1771_P19"/>
      <sheetName val="FI-1771_P29"/>
      <sheetName val="FE-1771_P29"/>
      <sheetName val="Excess_Calc9"/>
      <sheetName val="Template_9"/>
      <sheetName val="Ab_oct_078"/>
      <sheetName val="ABSN__April_09_~_Mei_09_ok8"/>
      <sheetName val="Bonus_kwartal8"/>
      <sheetName val="Permanent_info9"/>
      <sheetName val="ATTR16_2A8"/>
      <sheetName val="Irregular_Income8"/>
      <sheetName val="FE-1770_P18"/>
      <sheetName val="ABS_Jun_~Juli_20118"/>
      <sheetName val="IM__in_8"/>
      <sheetName val="IM__out_8"/>
      <sheetName val="AP_Trade8"/>
      <sheetName val="General_Info6"/>
      <sheetName val="Actuals_&amp;_Prior_Yr__Figures8"/>
      <sheetName val="Annual_Budget_Figures8"/>
      <sheetName val="Financial_Reports8"/>
      <sheetName val="U-3_1_1_telephone8"/>
      <sheetName val="Trading_Statement7"/>
      <sheetName val="rekap_impor8"/>
      <sheetName val="NOMOR_PERKIRAAN8"/>
      <sheetName val="A_u_g7"/>
      <sheetName val="J_u_l7"/>
      <sheetName val="O_c_t7"/>
      <sheetName val="A_p_r7"/>
      <sheetName val="M_a_y7"/>
      <sheetName val="S_e_p7"/>
      <sheetName val="00_received_in_017"/>
      <sheetName val="F_e_b7"/>
      <sheetName val="Per_GL_J_a_n7"/>
      <sheetName val="J_u_n7"/>
      <sheetName val="M_a_r7"/>
      <sheetName val="1999_CIT_calc_Final6"/>
      <sheetName val="Level_1-3_Listing6"/>
      <sheetName val="2000_std_cost6"/>
      <sheetName val="COA_(2)6"/>
      <sheetName val="Fill_in_data6"/>
      <sheetName val="Currency_Table6"/>
      <sheetName val="Sheet1_(2)6"/>
      <sheetName val="Data_Sheet6"/>
      <sheetName val="instalasi_disp_Mei6"/>
      <sheetName val="Total_OP6"/>
      <sheetName val="CODE_NO6"/>
      <sheetName val="@@BMA_Gbx_-_Pack_Config6"/>
      <sheetName val="FS_Data6"/>
      <sheetName val="Appendix_A_-_Navigator6"/>
      <sheetName val="1771_III6"/>
      <sheetName val="1771_IV6"/>
      <sheetName val="1771_I6"/>
      <sheetName val="Data_WP6"/>
      <sheetName val="Entry__HTM6"/>
      <sheetName val="Entry_Broker6"/>
      <sheetName val="SK_HTM6"/>
      <sheetName val="FA_Movement6"/>
      <sheetName val="Account_list6"/>
      <sheetName val="fiscal_depr(E)6"/>
      <sheetName val="HO_Use6"/>
      <sheetName val="2003_BGT_C_Flow6"/>
      <sheetName val="Cashflow_Report_Act_vs_Bgt6"/>
      <sheetName val="BGT_Cashflow_6"/>
      <sheetName val="6_mth_TAC6"/>
      <sheetName val="6_mth_DTA6"/>
      <sheetName val="DFR_CT6"/>
      <sheetName val="GRAH_PLAN6"/>
      <sheetName val="BEP_ACT6"/>
      <sheetName val="Hay_Guide_Charts_Notes6"/>
      <sheetName val="Input_P&amp;L-20026"/>
      <sheetName val="Balance_Sheet7"/>
      <sheetName val="Rugi_Laba7"/>
      <sheetName val="Income_Statm7"/>
      <sheetName val="Rek_Fiskal7"/>
      <sheetName val="Fiscal_Rec7"/>
      <sheetName val="Rek_Fiskal-detail7"/>
      <sheetName val="PPh_257"/>
      <sheetName val="Art_257"/>
      <sheetName val="PPh_227"/>
      <sheetName val="Art_227"/>
      <sheetName val="PPh_25_calc_7"/>
      <sheetName val="Art_25_calc7"/>
      <sheetName val="Daftar_Pengurus7"/>
      <sheetName val="Comm__List7"/>
      <sheetName val="Daftar_Pemegang_Saham7"/>
      <sheetName val="Shareholder_List7"/>
      <sheetName val="Aktiva_Tetap7"/>
      <sheetName val="Fixed_Assets7"/>
      <sheetName val="FI-1771_P17"/>
      <sheetName val="FE-1771_P17"/>
      <sheetName val="FI-1771_P27"/>
      <sheetName val="FE-1771_P27"/>
      <sheetName val="Excess_Calc7"/>
      <sheetName val="Template_7"/>
      <sheetName val="Ab_oct_076"/>
      <sheetName val="ABSN__April_09_~_Mei_09_ok6"/>
      <sheetName val="Bonus_kwartal6"/>
      <sheetName val="Permanent_info7"/>
      <sheetName val="ATTR16_2A6"/>
      <sheetName val="Irregular_Income6"/>
      <sheetName val="FE-1770_P16"/>
      <sheetName val="ABS_Jun_~Juli_20116"/>
      <sheetName val="IM__in_6"/>
      <sheetName val="IM__out_6"/>
      <sheetName val="AP_Trade6"/>
      <sheetName val="General_Info4"/>
      <sheetName val="Actuals_&amp;_Prior_Yr__Figures6"/>
      <sheetName val="Annual_Budget_Figures6"/>
      <sheetName val="Financial_Reports6"/>
      <sheetName val="U-3_1_1_telephone6"/>
      <sheetName val="Trading_Statement5"/>
      <sheetName val="rekap_impor6"/>
      <sheetName val="NOMOR_PERKIRAAN6"/>
      <sheetName val="A_u_g5"/>
      <sheetName val="J_u_l5"/>
      <sheetName val="O_c_t5"/>
      <sheetName val="A_p_r5"/>
      <sheetName val="M_a_y5"/>
      <sheetName val="S_e_p5"/>
      <sheetName val="00_received_in_015"/>
      <sheetName val="F_e_b5"/>
      <sheetName val="Per_GL_J_a_n5"/>
      <sheetName val="J_u_n5"/>
      <sheetName val="M_a_r5"/>
      <sheetName val="1999_CIT_calc_Final4"/>
      <sheetName val="Level_1-3_Listing4"/>
      <sheetName val="2000_std_cost4"/>
      <sheetName val="COA_(2)4"/>
      <sheetName val="Fill_in_data4"/>
      <sheetName val="Currency_Table4"/>
      <sheetName val="Sheet1_(2)4"/>
      <sheetName val="Data_Sheet4"/>
      <sheetName val="instalasi_disp_Mei4"/>
      <sheetName val="Total_OP4"/>
      <sheetName val="CODE_NO4"/>
      <sheetName val="@@BMA_Gbx_-_Pack_Config4"/>
      <sheetName val="FS_Data4"/>
      <sheetName val="Appendix_A_-_Navigator4"/>
      <sheetName val="1771_III4"/>
      <sheetName val="1771_IV4"/>
      <sheetName val="1771_I4"/>
      <sheetName val="Data_WP4"/>
      <sheetName val="Entry__HTM4"/>
      <sheetName val="Entry_Broker4"/>
      <sheetName val="SK_HTM4"/>
      <sheetName val="FA_Movement4"/>
      <sheetName val="Account_list4"/>
      <sheetName val="fiscal_depr(E)4"/>
      <sheetName val="HO_Use4"/>
      <sheetName val="2003_BGT_C_Flow4"/>
      <sheetName val="Cashflow_Report_Act_vs_Bgt4"/>
      <sheetName val="BGT_Cashflow_4"/>
      <sheetName val="6_mth_TAC4"/>
      <sheetName val="6_mth_DTA4"/>
      <sheetName val="DFR_CT4"/>
      <sheetName val="GRAH_PLAN4"/>
      <sheetName val="BEP_ACT4"/>
      <sheetName val="Hay_Guide_Charts_Notes4"/>
      <sheetName val="Input_P&amp;L-20024"/>
      <sheetName val="Balance_Sheet8"/>
      <sheetName val="Rugi_Laba8"/>
      <sheetName val="Income_Statm8"/>
      <sheetName val="Rek_Fiskal8"/>
      <sheetName val="Fiscal_Rec8"/>
      <sheetName val="Rek_Fiskal-detail8"/>
      <sheetName val="PPh_258"/>
      <sheetName val="Art_258"/>
      <sheetName val="PPh_228"/>
      <sheetName val="Art_228"/>
      <sheetName val="PPh_25_calc_8"/>
      <sheetName val="Art_25_calc8"/>
      <sheetName val="Daftar_Pengurus8"/>
      <sheetName val="Comm__List8"/>
      <sheetName val="Daftar_Pemegang_Saham8"/>
      <sheetName val="Shareholder_List8"/>
      <sheetName val="Aktiva_Tetap8"/>
      <sheetName val="Fixed_Assets8"/>
      <sheetName val="FI-1771_P18"/>
      <sheetName val="FE-1771_P18"/>
      <sheetName val="FI-1771_P28"/>
      <sheetName val="FE-1771_P28"/>
      <sheetName val="Excess_Calc8"/>
      <sheetName val="Template_8"/>
      <sheetName val="Ab_oct_077"/>
      <sheetName val="ABSN__April_09_~_Mei_09_ok7"/>
      <sheetName val="Bonus_kwartal7"/>
      <sheetName val="Permanent_info8"/>
      <sheetName val="ATTR16_2A7"/>
      <sheetName val="Irregular_Income7"/>
      <sheetName val="FE-1770_P17"/>
      <sheetName val="ABS_Jun_~Juli_20117"/>
      <sheetName val="IM__in_7"/>
      <sheetName val="IM__out_7"/>
      <sheetName val="AP_Trade7"/>
      <sheetName val="General_Info5"/>
      <sheetName val="Actuals_&amp;_Prior_Yr__Figures7"/>
      <sheetName val="Annual_Budget_Figures7"/>
      <sheetName val="Financial_Reports7"/>
      <sheetName val="U-3_1_1_telephone7"/>
      <sheetName val="Trading_Statement6"/>
      <sheetName val="rekap_impor7"/>
      <sheetName val="NOMOR_PERKIRAAN7"/>
      <sheetName val="A_u_g6"/>
      <sheetName val="J_u_l6"/>
      <sheetName val="O_c_t6"/>
      <sheetName val="A_p_r6"/>
      <sheetName val="M_a_y6"/>
      <sheetName val="S_e_p6"/>
      <sheetName val="00_received_in_016"/>
      <sheetName val="F_e_b6"/>
      <sheetName val="Per_GL_J_a_n6"/>
      <sheetName val="J_u_n6"/>
      <sheetName val="M_a_r6"/>
      <sheetName val="1999_CIT_calc_Final5"/>
      <sheetName val="Level_1-3_Listing5"/>
      <sheetName val="2000_std_cost5"/>
      <sheetName val="COA_(2)5"/>
      <sheetName val="Fill_in_data5"/>
      <sheetName val="Currency_Table5"/>
      <sheetName val="Sheet1_(2)5"/>
      <sheetName val="Data_Sheet5"/>
      <sheetName val="instalasi_disp_Mei5"/>
      <sheetName val="Total_OP5"/>
      <sheetName val="CODE_NO5"/>
      <sheetName val="@@BMA_Gbx_-_Pack_Config5"/>
      <sheetName val="FS_Data5"/>
      <sheetName val="Appendix_A_-_Navigator5"/>
      <sheetName val="1771_III5"/>
      <sheetName val="1771_IV5"/>
      <sheetName val="1771_I5"/>
      <sheetName val="Data_WP5"/>
      <sheetName val="Entry__HTM5"/>
      <sheetName val="Entry_Broker5"/>
      <sheetName val="SK_HTM5"/>
      <sheetName val="FA_Movement5"/>
      <sheetName val="Account_list5"/>
      <sheetName val="fiscal_depr(E)5"/>
      <sheetName val="HO_Use5"/>
      <sheetName val="2003_BGT_C_Flow5"/>
      <sheetName val="Cashflow_Report_Act_vs_Bgt5"/>
      <sheetName val="BGT_Cashflow_5"/>
      <sheetName val="6_mth_TAC5"/>
      <sheetName val="6_mth_DTA5"/>
      <sheetName val="DFR_CT5"/>
      <sheetName val="GRAH_PLAN5"/>
      <sheetName val="BEP_ACT5"/>
      <sheetName val="Hay_Guide_Charts_Notes5"/>
      <sheetName val="Input_P&amp;L-20025"/>
      <sheetName val="Balance_Sheet10"/>
      <sheetName val="Rugi_Laba10"/>
      <sheetName val="Income_Statm10"/>
      <sheetName val="Rek_Fiskal10"/>
      <sheetName val="Fiscal_Rec10"/>
      <sheetName val="Rek_Fiskal-detail10"/>
      <sheetName val="PPh_2510"/>
      <sheetName val="Art_2510"/>
      <sheetName val="PPh_2210"/>
      <sheetName val="Art_2210"/>
      <sheetName val="PPh_25_calc_10"/>
      <sheetName val="Art_25_calc10"/>
      <sheetName val="Daftar_Pengurus10"/>
      <sheetName val="Comm__List10"/>
      <sheetName val="Daftar_Pemegang_Saham10"/>
      <sheetName val="Shareholder_List10"/>
      <sheetName val="Aktiva_Tetap10"/>
      <sheetName val="Fixed_Assets10"/>
      <sheetName val="FI-1771_P110"/>
      <sheetName val="FE-1771_P110"/>
      <sheetName val="FI-1771_P210"/>
      <sheetName val="FE-1771_P210"/>
      <sheetName val="Excess_Calc10"/>
      <sheetName val="Template_10"/>
      <sheetName val="Ab_oct_079"/>
      <sheetName val="ABSN__April_09_~_Mei_09_ok9"/>
      <sheetName val="Bonus_kwartal9"/>
      <sheetName val="Permanent_info10"/>
      <sheetName val="ATTR16_2A9"/>
      <sheetName val="Irregular_Income9"/>
      <sheetName val="FE-1770_P19"/>
      <sheetName val="ABS_Jun_~Juli_20119"/>
      <sheetName val="IM__in_9"/>
      <sheetName val="IM__out_9"/>
      <sheetName val="AP_Trade9"/>
      <sheetName val="General_Info7"/>
      <sheetName val="Actuals_&amp;_Prior_Yr__Figures9"/>
      <sheetName val="Annual_Budget_Figures9"/>
      <sheetName val="Financial_Reports9"/>
      <sheetName val="U-3_1_1_telephone9"/>
      <sheetName val="Trading_Statement8"/>
      <sheetName val="rekap_impor9"/>
      <sheetName val="NOMOR_PERKIRAAN9"/>
      <sheetName val="A_u_g8"/>
      <sheetName val="J_u_l8"/>
      <sheetName val="O_c_t8"/>
      <sheetName val="A_p_r8"/>
      <sheetName val="M_a_y8"/>
      <sheetName val="S_e_p8"/>
      <sheetName val="00_received_in_018"/>
      <sheetName val="F_e_b8"/>
      <sheetName val="Per_GL_J_a_n8"/>
      <sheetName val="J_u_n8"/>
      <sheetName val="M_a_r8"/>
      <sheetName val="1999_CIT_calc_Final7"/>
      <sheetName val="Level_1-3_Listing7"/>
      <sheetName val="2000_std_cost7"/>
      <sheetName val="COA_(2)7"/>
      <sheetName val="Fill_in_data7"/>
      <sheetName val="Currency_Table7"/>
      <sheetName val="Sheet1_(2)7"/>
      <sheetName val="Data_Sheet7"/>
      <sheetName val="instalasi_disp_Mei7"/>
      <sheetName val="Total_OP7"/>
      <sheetName val="CODE_NO7"/>
      <sheetName val="@@BMA_Gbx_-_Pack_Config7"/>
      <sheetName val="FS_Data7"/>
      <sheetName val="Appendix_A_-_Navigator7"/>
      <sheetName val="1771_III7"/>
      <sheetName val="1771_IV7"/>
      <sheetName val="1771_I7"/>
      <sheetName val="Data_WP7"/>
      <sheetName val="Entry__HTM7"/>
      <sheetName val="Entry_Broker7"/>
      <sheetName val="SK_HTM7"/>
      <sheetName val="FA_Movement7"/>
      <sheetName val="Account_list7"/>
      <sheetName val="fiscal_depr(E)7"/>
      <sheetName val="HO_Use7"/>
      <sheetName val="2003_BGT_C_Flow7"/>
      <sheetName val="Cashflow_Report_Act_vs_Bgt7"/>
      <sheetName val="BGT_Cashflow_7"/>
      <sheetName val="6_mth_TAC7"/>
      <sheetName val="6_mth_DTA7"/>
      <sheetName val="DFR_CT7"/>
      <sheetName val="GRAH_PLAN7"/>
      <sheetName val="BEP_ACT7"/>
      <sheetName val="Hay_Guide_Charts_Notes7"/>
      <sheetName val="Input_P&amp;L-20027"/>
      <sheetName val="Balance_Sheet11"/>
      <sheetName val="Rugi_Laba11"/>
      <sheetName val="Income_Statm11"/>
      <sheetName val="Rek_Fiskal11"/>
      <sheetName val="Fiscal_Rec11"/>
      <sheetName val="Rek_Fiskal-detail11"/>
      <sheetName val="PPh_2511"/>
      <sheetName val="Art_2511"/>
      <sheetName val="PPh_2211"/>
      <sheetName val="Art_2211"/>
      <sheetName val="PPh_25_calc_11"/>
      <sheetName val="Art_25_calc11"/>
      <sheetName val="Daftar_Pengurus11"/>
      <sheetName val="Comm__List11"/>
      <sheetName val="Daftar_Pemegang_Saham11"/>
      <sheetName val="Shareholder_List11"/>
      <sheetName val="Aktiva_Tetap11"/>
      <sheetName val="Fixed_Assets11"/>
      <sheetName val="FI-1771_P111"/>
      <sheetName val="FE-1771_P111"/>
      <sheetName val="FI-1771_P211"/>
      <sheetName val="FE-1771_P211"/>
      <sheetName val="Excess_Calc11"/>
      <sheetName val="Template_11"/>
      <sheetName val="Ab_oct_0710"/>
      <sheetName val="ABSN__April_09_~_Mei_09_ok10"/>
      <sheetName val="Bonus_kwartal10"/>
      <sheetName val="Permanent_info11"/>
      <sheetName val="ATTR16_2A10"/>
      <sheetName val="Irregular_Income10"/>
      <sheetName val="FE-1770_P110"/>
      <sheetName val="ABS_Jun_~Juli_201110"/>
      <sheetName val="IM__in_10"/>
      <sheetName val="IM__out_10"/>
      <sheetName val="AP_Trade10"/>
      <sheetName val="General_Info8"/>
      <sheetName val="Actuals_&amp;_Prior_Yr__Figures10"/>
      <sheetName val="Annual_Budget_Figures10"/>
      <sheetName val="Financial_Reports10"/>
      <sheetName val="U-3_1_1_telephone10"/>
      <sheetName val="Trading_Statement9"/>
      <sheetName val="rekap_impor10"/>
      <sheetName val="NOMOR_PERKIRAAN10"/>
      <sheetName val="A_u_g9"/>
      <sheetName val="J_u_l9"/>
      <sheetName val="O_c_t9"/>
      <sheetName val="A_p_r9"/>
      <sheetName val="M_a_y9"/>
      <sheetName val="S_e_p9"/>
      <sheetName val="00_received_in_019"/>
      <sheetName val="F_e_b9"/>
      <sheetName val="Per_GL_J_a_n9"/>
      <sheetName val="J_u_n9"/>
      <sheetName val="M_a_r9"/>
      <sheetName val="1999_CIT_calc_Final8"/>
      <sheetName val="Level_1-3_Listing8"/>
      <sheetName val="2000_std_cost8"/>
      <sheetName val="COA_(2)8"/>
      <sheetName val="Fill_in_data8"/>
      <sheetName val="Currency_Table8"/>
      <sheetName val="Sheet1_(2)8"/>
      <sheetName val="Data_Sheet8"/>
      <sheetName val="instalasi_disp_Mei8"/>
      <sheetName val="Total_OP8"/>
      <sheetName val="CODE_NO8"/>
      <sheetName val="@@BMA_Gbx_-_Pack_Config8"/>
      <sheetName val="FS_Data8"/>
      <sheetName val="Appendix_A_-_Navigator8"/>
      <sheetName val="1771_III8"/>
      <sheetName val="1771_IV8"/>
      <sheetName val="1771_I8"/>
      <sheetName val="Data_WP8"/>
      <sheetName val="Entry__HTM8"/>
      <sheetName val="Entry_Broker8"/>
      <sheetName val="SK_HTM8"/>
      <sheetName val="FA_Movement8"/>
      <sheetName val="Account_list8"/>
      <sheetName val="fiscal_depr(E)8"/>
      <sheetName val="HO_Use8"/>
      <sheetName val="2003_BGT_C_Flow8"/>
      <sheetName val="Cashflow_Report_Act_vs_Bgt8"/>
      <sheetName val="BGT_Cashflow_8"/>
      <sheetName val="6_mth_TAC8"/>
      <sheetName val="6_mth_DTA8"/>
      <sheetName val="DFR_CT8"/>
      <sheetName val="GRAH_PLAN8"/>
      <sheetName val="BEP_ACT8"/>
      <sheetName val="Hay_Guide_Charts_Notes8"/>
      <sheetName val="Input_P&amp;L-20028"/>
      <sheetName val="Posting Adjustment"/>
      <sheetName val="Threshold Calc Productwise"/>
      <sheetName val="Template"/>
      <sheetName val="Interim --&gt; Top"/>
      <sheetName val="Data Base"/>
      <sheetName val="Danamon LK"/>
      <sheetName val="Calculations"/>
      <sheetName val="2003 ACT CFlow"/>
      <sheetName val="E.1.2"/>
      <sheetName val="Daftar Isi"/>
      <sheetName val="Calc"/>
      <sheetName val="Sell Back Tahap II"/>
      <sheetName val="Asumsi by Own"/>
      <sheetName val="ACCOUNTS31Okt2005"/>
      <sheetName val="Monthly"/>
      <sheetName val="POTO MAC"/>
      <sheetName val="Conso FS"/>
      <sheetName val="DCPL(S)"/>
      <sheetName val="PTBMP"/>
      <sheetName val="PTBR"/>
      <sheetName val="PTCMP"/>
      <sheetName val="PTDC"/>
      <sheetName val="setup"/>
      <sheetName val="Kurs BI"/>
      <sheetName val="Transactions"/>
      <sheetName val="AJE"/>
      <sheetName val="Balance_Sheet14"/>
      <sheetName val="Rugi_Laba14"/>
      <sheetName val="Income_Statm14"/>
      <sheetName val="Rek_Fiskal14"/>
      <sheetName val="Fiscal_Rec14"/>
      <sheetName val="Rek_Fiskal-detail14"/>
      <sheetName val="PPh_2514"/>
      <sheetName val="Art_2514"/>
      <sheetName val="PPh_2214"/>
      <sheetName val="Art_2214"/>
      <sheetName val="PPh_25_calc_14"/>
      <sheetName val="Art_25_calc14"/>
      <sheetName val="Daftar_Pengurus14"/>
      <sheetName val="Comm__List14"/>
      <sheetName val="Daftar_Pemegang_Saham14"/>
      <sheetName val="Shareholder_List14"/>
      <sheetName val="Aktiva_Tetap14"/>
      <sheetName val="Fixed_Assets14"/>
      <sheetName val="FI-1771_P114"/>
      <sheetName val="FE-1771_P114"/>
      <sheetName val="FI-1771_P214"/>
      <sheetName val="FE-1771_P214"/>
      <sheetName val="Excess_Calc14"/>
      <sheetName val="Template_14"/>
      <sheetName val="Ab_oct_0713"/>
      <sheetName val="ABSN__April_09_~_Mei_09_ok13"/>
      <sheetName val="Bonus_kwartal13"/>
      <sheetName val="Permanent_info14"/>
      <sheetName val="ATTR16_2A13"/>
      <sheetName val="Irregular_Income13"/>
      <sheetName val="FE-1770_P113"/>
      <sheetName val="ABS_Jun_~Juli_201113"/>
      <sheetName val="IM__in_13"/>
      <sheetName val="IM__out_13"/>
      <sheetName val="AP_Trade13"/>
      <sheetName val="General_Info11"/>
      <sheetName val="Actuals_&amp;_Prior_Yr__Figures13"/>
      <sheetName val="Annual_Budget_Figures13"/>
      <sheetName val="Financial_Reports13"/>
      <sheetName val="U-3_1_1_telephone13"/>
      <sheetName val="Trading_Statement12"/>
      <sheetName val="rekap_impor13"/>
      <sheetName val="NOMOR_PERKIRAAN13"/>
      <sheetName val="A_u_g12"/>
      <sheetName val="J_u_l12"/>
      <sheetName val="O_c_t12"/>
      <sheetName val="A_p_r12"/>
      <sheetName val="M_a_y12"/>
      <sheetName val="S_e_p12"/>
      <sheetName val="00_received_in_0112"/>
      <sheetName val="F_e_b12"/>
      <sheetName val="Per_GL_J_a_n12"/>
      <sheetName val="J_u_n12"/>
      <sheetName val="M_a_r12"/>
      <sheetName val="1999_CIT_calc_Final11"/>
      <sheetName val="Level_1-3_Listing11"/>
      <sheetName val="2000_std_cost11"/>
      <sheetName val="COA_(2)11"/>
      <sheetName val="Fill_in_data11"/>
      <sheetName val="Currency_Table11"/>
      <sheetName val="Sheet1_(2)11"/>
      <sheetName val="Data_Sheet11"/>
      <sheetName val="instalasi_disp_Mei11"/>
      <sheetName val="Total_OP11"/>
      <sheetName val="CODE_NO11"/>
      <sheetName val="@@BMA_Gbx_-_Pack_Config11"/>
      <sheetName val="FS_Data11"/>
      <sheetName val="Appendix_A_-_Navigator11"/>
      <sheetName val="1771_III11"/>
      <sheetName val="1771_IV11"/>
      <sheetName val="1771_I11"/>
      <sheetName val="Data_WP11"/>
      <sheetName val="Entry__HTM11"/>
      <sheetName val="Entry_Broker11"/>
      <sheetName val="SK_HTM11"/>
      <sheetName val="FA_Movement11"/>
      <sheetName val="Account_list11"/>
      <sheetName val="fiscal_depr(E)11"/>
      <sheetName val="HO_Use11"/>
      <sheetName val="2003_BGT_C_Flow11"/>
      <sheetName val="Cashflow_Report_Act_vs_Bgt11"/>
      <sheetName val="BGT_Cashflow_11"/>
      <sheetName val="6_mth_TAC11"/>
      <sheetName val="6_mth_DTA11"/>
      <sheetName val="DFR_CT11"/>
      <sheetName val="GRAH_PLAN11"/>
      <sheetName val="BEP_ACT11"/>
      <sheetName val="Hay_Guide_Charts_Notes11"/>
      <sheetName val="Input_P&amp;L-200211"/>
      <sheetName val="Balance_Sheet13"/>
      <sheetName val="Rugi_Laba13"/>
      <sheetName val="Income_Statm13"/>
      <sheetName val="Rek_Fiskal13"/>
      <sheetName val="Fiscal_Rec13"/>
      <sheetName val="Rek_Fiskal-detail13"/>
      <sheetName val="PPh_2513"/>
      <sheetName val="Art_2513"/>
      <sheetName val="PPh_2213"/>
      <sheetName val="Art_2213"/>
      <sheetName val="PPh_25_calc_13"/>
      <sheetName val="Art_25_calc13"/>
      <sheetName val="Daftar_Pengurus13"/>
      <sheetName val="Comm__List13"/>
      <sheetName val="Daftar_Pemegang_Saham13"/>
      <sheetName val="Shareholder_List13"/>
      <sheetName val="Aktiva_Tetap13"/>
      <sheetName val="Fixed_Assets13"/>
      <sheetName val="FI-1771_P113"/>
      <sheetName val="FE-1771_P113"/>
      <sheetName val="FI-1771_P213"/>
      <sheetName val="FE-1771_P213"/>
      <sheetName val="Excess_Calc13"/>
      <sheetName val="Template_13"/>
      <sheetName val="Ab_oct_0712"/>
      <sheetName val="ABSN__April_09_~_Mei_09_ok12"/>
      <sheetName val="Bonus_kwartal12"/>
      <sheetName val="Permanent_info13"/>
      <sheetName val="ATTR16_2A12"/>
      <sheetName val="Irregular_Income12"/>
      <sheetName val="FE-1770_P112"/>
      <sheetName val="ABS_Jun_~Juli_201112"/>
      <sheetName val="IM__in_12"/>
      <sheetName val="IM__out_12"/>
      <sheetName val="AP_Trade12"/>
      <sheetName val="General_Info10"/>
      <sheetName val="Actuals_&amp;_Prior_Yr__Figures12"/>
      <sheetName val="Annual_Budget_Figures12"/>
      <sheetName val="Financial_Reports12"/>
      <sheetName val="U-3_1_1_telephone12"/>
      <sheetName val="Trading_Statement11"/>
      <sheetName val="rekap_impor12"/>
      <sheetName val="NOMOR_PERKIRAAN12"/>
      <sheetName val="A_u_g11"/>
      <sheetName val="J_u_l11"/>
      <sheetName val="O_c_t11"/>
      <sheetName val="A_p_r11"/>
      <sheetName val="M_a_y11"/>
      <sheetName val="S_e_p11"/>
      <sheetName val="00_received_in_0111"/>
      <sheetName val="F_e_b11"/>
      <sheetName val="Per_GL_J_a_n11"/>
      <sheetName val="J_u_n11"/>
      <sheetName val="M_a_r11"/>
      <sheetName val="1999_CIT_calc_Final10"/>
      <sheetName val="Level_1-3_Listing10"/>
      <sheetName val="2000_std_cost10"/>
      <sheetName val="COA_(2)10"/>
      <sheetName val="Fill_in_data10"/>
      <sheetName val="Currency_Table10"/>
      <sheetName val="Sheet1_(2)10"/>
      <sheetName val="Data_Sheet10"/>
      <sheetName val="instalasi_disp_Mei10"/>
      <sheetName val="Total_OP10"/>
      <sheetName val="CODE_NO10"/>
      <sheetName val="@@BMA_Gbx_-_Pack_Config10"/>
      <sheetName val="FS_Data10"/>
      <sheetName val="Appendix_A_-_Navigator10"/>
      <sheetName val="1771_III10"/>
      <sheetName val="1771_IV10"/>
      <sheetName val="1771_I10"/>
      <sheetName val="Data_WP10"/>
      <sheetName val="Entry__HTM10"/>
      <sheetName val="Entry_Broker10"/>
      <sheetName val="SK_HTM10"/>
      <sheetName val="FA_Movement10"/>
      <sheetName val="Account_list10"/>
      <sheetName val="fiscal_depr(E)10"/>
      <sheetName val="HO_Use10"/>
      <sheetName val="2003_BGT_C_Flow10"/>
      <sheetName val="Cashflow_Report_Act_vs_Bgt10"/>
      <sheetName val="BGT_Cashflow_10"/>
      <sheetName val="6_mth_TAC10"/>
      <sheetName val="6_mth_DTA10"/>
      <sheetName val="DFR_CT10"/>
      <sheetName val="GRAH_PLAN10"/>
      <sheetName val="BEP_ACT10"/>
      <sheetName val="Hay_Guide_Charts_Notes10"/>
      <sheetName val="Input_P&amp;L-200210"/>
      <sheetName val="Balance_Sheet12"/>
      <sheetName val="Rugi_Laba12"/>
      <sheetName val="Income_Statm12"/>
      <sheetName val="Rek_Fiskal12"/>
      <sheetName val="Fiscal_Rec12"/>
      <sheetName val="Rek_Fiskal-detail12"/>
      <sheetName val="PPh_2512"/>
      <sheetName val="Art_2512"/>
      <sheetName val="PPh_2212"/>
      <sheetName val="Art_2212"/>
      <sheetName val="PPh_25_calc_12"/>
      <sheetName val="Art_25_calc12"/>
      <sheetName val="Daftar_Pengurus12"/>
      <sheetName val="Comm__List12"/>
      <sheetName val="Daftar_Pemegang_Saham12"/>
      <sheetName val="Shareholder_List12"/>
      <sheetName val="Aktiva_Tetap12"/>
      <sheetName val="Fixed_Assets12"/>
      <sheetName val="FI-1771_P112"/>
      <sheetName val="FE-1771_P112"/>
      <sheetName val="FI-1771_P212"/>
      <sheetName val="FE-1771_P212"/>
      <sheetName val="Excess_Calc12"/>
      <sheetName val="Template_12"/>
      <sheetName val="Ab_oct_0711"/>
      <sheetName val="ABSN__April_09_~_Mei_09_ok11"/>
      <sheetName val="Bonus_kwartal11"/>
      <sheetName val="Permanent_info12"/>
      <sheetName val="ATTR16_2A11"/>
      <sheetName val="Irregular_Income11"/>
      <sheetName val="FE-1770_P111"/>
      <sheetName val="ABS_Jun_~Juli_201111"/>
      <sheetName val="IM__in_11"/>
      <sheetName val="IM__out_11"/>
      <sheetName val="AP_Trade11"/>
      <sheetName val="General_Info9"/>
      <sheetName val="Actuals_&amp;_Prior_Yr__Figures11"/>
      <sheetName val="Annual_Budget_Figures11"/>
      <sheetName val="Financial_Reports11"/>
      <sheetName val="U-3_1_1_telephone11"/>
      <sheetName val="Trading_Statement10"/>
      <sheetName val="rekap_impor11"/>
      <sheetName val="NOMOR_PERKIRAAN11"/>
      <sheetName val="A_u_g10"/>
      <sheetName val="J_u_l10"/>
      <sheetName val="O_c_t10"/>
      <sheetName val="A_p_r10"/>
      <sheetName val="M_a_y10"/>
      <sheetName val="S_e_p10"/>
      <sheetName val="00_received_in_0110"/>
      <sheetName val="F_e_b10"/>
      <sheetName val="Per_GL_J_a_n10"/>
      <sheetName val="J_u_n10"/>
      <sheetName val="M_a_r10"/>
      <sheetName val="1999_CIT_calc_Final9"/>
      <sheetName val="Level_1-3_Listing9"/>
      <sheetName val="2000_std_cost9"/>
      <sheetName val="COA_(2)9"/>
      <sheetName val="Fill_in_data9"/>
      <sheetName val="Currency_Table9"/>
      <sheetName val="Sheet1_(2)9"/>
      <sheetName val="Data_Sheet9"/>
      <sheetName val="instalasi_disp_Mei9"/>
      <sheetName val="Total_OP9"/>
      <sheetName val="CODE_NO9"/>
      <sheetName val="@@BMA_Gbx_-_Pack_Config9"/>
      <sheetName val="FS_Data9"/>
      <sheetName val="Appendix_A_-_Navigator9"/>
      <sheetName val="1771_III9"/>
      <sheetName val="1771_IV9"/>
      <sheetName val="1771_I9"/>
      <sheetName val="Data_WP9"/>
      <sheetName val="Entry__HTM9"/>
      <sheetName val="Entry_Broker9"/>
      <sheetName val="SK_HTM9"/>
      <sheetName val="FA_Movement9"/>
      <sheetName val="Account_list9"/>
      <sheetName val="fiscal_depr(E)9"/>
      <sheetName val="HO_Use9"/>
      <sheetName val="2003_BGT_C_Flow9"/>
      <sheetName val="Cashflow_Report_Act_vs_Bgt9"/>
      <sheetName val="BGT_Cashflow_9"/>
      <sheetName val="6_mth_TAC9"/>
      <sheetName val="6_mth_DTA9"/>
      <sheetName val="DFR_CT9"/>
      <sheetName val="GRAH_PLAN9"/>
      <sheetName val="BEP_ACT9"/>
      <sheetName val="Hay_Guide_Charts_Notes9"/>
      <sheetName val="Input_P&amp;L-20029"/>
      <sheetName val="Balance_Sheet16"/>
      <sheetName val="Rugi_Laba16"/>
      <sheetName val="Income_Statm16"/>
      <sheetName val="Rek_Fiskal16"/>
      <sheetName val="Fiscal_Rec16"/>
      <sheetName val="Rek_Fiskal-detail16"/>
      <sheetName val="PPh_2516"/>
      <sheetName val="Art_2516"/>
      <sheetName val="PPh_2216"/>
      <sheetName val="Art_2216"/>
      <sheetName val="PPh_25_calc_16"/>
      <sheetName val="Art_25_calc16"/>
      <sheetName val="Daftar_Pengurus16"/>
      <sheetName val="Comm__List16"/>
      <sheetName val="Daftar_Pemegang_Saham16"/>
      <sheetName val="Shareholder_List16"/>
      <sheetName val="Aktiva_Tetap16"/>
      <sheetName val="Fixed_Assets16"/>
      <sheetName val="FI-1771_P116"/>
      <sheetName val="FE-1771_P116"/>
      <sheetName val="FI-1771_P216"/>
      <sheetName val="FE-1771_P216"/>
      <sheetName val="Excess_Calc16"/>
      <sheetName val="Template_16"/>
      <sheetName val="Ab_oct_0715"/>
      <sheetName val="ABSN__April_09_~_Mei_09_ok15"/>
      <sheetName val="Bonus_kwartal15"/>
      <sheetName val="Permanent_info16"/>
      <sheetName val="ATTR16_2A15"/>
      <sheetName val="Irregular_Income15"/>
      <sheetName val="FE-1770_P115"/>
      <sheetName val="ABS_Jun_~Juli_201115"/>
      <sheetName val="IM__in_15"/>
      <sheetName val="IM__out_15"/>
      <sheetName val="AP_Trade15"/>
      <sheetName val="General_Info13"/>
      <sheetName val="Actuals_&amp;_Prior_Yr__Figures15"/>
      <sheetName val="Annual_Budget_Figures15"/>
      <sheetName val="Financial_Reports15"/>
      <sheetName val="U-3_1_1_telephone15"/>
      <sheetName val="Trading_Statement14"/>
      <sheetName val="rekap_impor15"/>
      <sheetName val="NOMOR_PERKIRAAN15"/>
      <sheetName val="A_u_g14"/>
      <sheetName val="J_u_l14"/>
      <sheetName val="O_c_t14"/>
      <sheetName val="A_p_r14"/>
      <sheetName val="M_a_y14"/>
      <sheetName val="S_e_p14"/>
      <sheetName val="00_received_in_0114"/>
      <sheetName val="F_e_b14"/>
      <sheetName val="Per_GL_J_a_n14"/>
      <sheetName val="J_u_n14"/>
      <sheetName val="M_a_r14"/>
      <sheetName val="1999_CIT_calc_Final13"/>
      <sheetName val="Level_1-3_Listing13"/>
      <sheetName val="2000_std_cost13"/>
      <sheetName val="COA_(2)13"/>
      <sheetName val="Fill_in_data13"/>
      <sheetName val="Currency_Table13"/>
      <sheetName val="Sheet1_(2)13"/>
      <sheetName val="Data_Sheet13"/>
      <sheetName val="instalasi_disp_Mei13"/>
      <sheetName val="Balance_Sheet15"/>
      <sheetName val="Rugi_Laba15"/>
      <sheetName val="Income_Statm15"/>
      <sheetName val="Rek_Fiskal15"/>
      <sheetName val="Fiscal_Rec15"/>
      <sheetName val="Rek_Fiskal-detail15"/>
      <sheetName val="PPh_2515"/>
      <sheetName val="Art_2515"/>
      <sheetName val="PPh_2215"/>
      <sheetName val="Art_2215"/>
      <sheetName val="PPh_25_calc_15"/>
      <sheetName val="Art_25_calc15"/>
      <sheetName val="Daftar_Pengurus15"/>
      <sheetName val="Comm__List15"/>
      <sheetName val="Daftar_Pemegang_Saham15"/>
      <sheetName val="Shareholder_List15"/>
      <sheetName val="Aktiva_Tetap15"/>
      <sheetName val="Fixed_Assets15"/>
      <sheetName val="FI-1771_P115"/>
      <sheetName val="FE-1771_P115"/>
      <sheetName val="FI-1771_P215"/>
      <sheetName val="FE-1771_P215"/>
      <sheetName val="Excess_Calc15"/>
      <sheetName val="Template_15"/>
      <sheetName val="Ab_oct_0714"/>
      <sheetName val="ABSN__April_09_~_Mei_09_ok14"/>
      <sheetName val="Bonus_kwartal14"/>
      <sheetName val="Permanent_info15"/>
      <sheetName val="ATTR16_2A14"/>
      <sheetName val="Irregular_Income14"/>
      <sheetName val="FE-1770_P114"/>
      <sheetName val="ABS_Jun_~Juli_201114"/>
      <sheetName val="IM__in_14"/>
      <sheetName val="IM__out_14"/>
      <sheetName val="AP_Trade14"/>
      <sheetName val="General_Info12"/>
      <sheetName val="Actuals_&amp;_Prior_Yr__Figures14"/>
      <sheetName val="Annual_Budget_Figures14"/>
      <sheetName val="Financial_Reports14"/>
      <sheetName val="U-3_1_1_telephone14"/>
      <sheetName val="Trading_Statement13"/>
      <sheetName val="rekap_impor14"/>
      <sheetName val="NOMOR_PERKIRAAN14"/>
      <sheetName val="A_u_g13"/>
      <sheetName val="J_u_l13"/>
      <sheetName val="O_c_t13"/>
      <sheetName val="A_p_r13"/>
      <sheetName val="M_a_y13"/>
      <sheetName val="S_e_p13"/>
      <sheetName val="00_received_in_0113"/>
      <sheetName val="F_e_b13"/>
      <sheetName val="Per_GL_J_a_n13"/>
      <sheetName val="J_u_n13"/>
      <sheetName val="M_a_r13"/>
      <sheetName val="1999_CIT_calc_Final12"/>
      <sheetName val="Level_1-3_Listing12"/>
      <sheetName val="2000_std_cost12"/>
      <sheetName val="COA_(2)12"/>
      <sheetName val="Fill_in_data12"/>
      <sheetName val="Currency_Table12"/>
      <sheetName val="Sheet1_(2)12"/>
      <sheetName val="Data_Sheet12"/>
      <sheetName val="instalasi_disp_Mei12"/>
      <sheetName val="Total_OP12"/>
      <sheetName val="CODE_NO12"/>
      <sheetName val="@@BMA_Gbx_-_Pack_Config12"/>
      <sheetName val="FS_Data12"/>
      <sheetName val="Appendix_A_-_Navigator12"/>
      <sheetName val="1771_III12"/>
      <sheetName val="1771_IV12"/>
      <sheetName val="1771_I12"/>
      <sheetName val="Data_WP12"/>
      <sheetName val="Entry__HTM12"/>
      <sheetName val="Entry_Broker12"/>
      <sheetName val="SK_HTM12"/>
      <sheetName val="FA_Movement12"/>
      <sheetName val="Account_list12"/>
      <sheetName val="fiscal_depr(E)12"/>
      <sheetName val="HO_Use12"/>
      <sheetName val="2003_BGT_C_Flow12"/>
      <sheetName val="Cashflow_Report_Act_vs_Bgt12"/>
      <sheetName val="BGT_Cashflow_12"/>
      <sheetName val="6_mth_TAC12"/>
      <sheetName val="6_mth_DTA12"/>
      <sheetName val="DFR_CT12"/>
      <sheetName val="GRAH_PLAN12"/>
      <sheetName val="BEP_ACT12"/>
      <sheetName val="Hay_Guide_Charts_Notes12"/>
      <sheetName val="Input_P&amp;L-200212"/>
      <sheetName val="Balance_Sheet23"/>
      <sheetName val="Rugi_Laba23"/>
      <sheetName val="Income_Statm23"/>
      <sheetName val="Rek_Fiskal23"/>
      <sheetName val="Fiscal_Rec23"/>
      <sheetName val="Rek_Fiskal-detail23"/>
      <sheetName val="PPh_2523"/>
      <sheetName val="Art_2523"/>
      <sheetName val="PPh_2223"/>
      <sheetName val="Art_2223"/>
      <sheetName val="PPh_25_calc_23"/>
      <sheetName val="Art_25_calc23"/>
      <sheetName val="Daftar_Pengurus23"/>
      <sheetName val="Comm__List23"/>
      <sheetName val="Daftar_Pemegang_Saham23"/>
      <sheetName val="Shareholder_List23"/>
      <sheetName val="Aktiva_Tetap23"/>
      <sheetName val="Fixed_Assets23"/>
      <sheetName val="FI-1771_P123"/>
      <sheetName val="FE-1771_P123"/>
      <sheetName val="FI-1771_P223"/>
      <sheetName val="FE-1771_P223"/>
      <sheetName val="Excess_Calc23"/>
      <sheetName val="Template_23"/>
      <sheetName val="Ab_oct_0722"/>
      <sheetName val="ABSN__April_09_~_Mei_09_ok22"/>
      <sheetName val="Bonus_kwartal22"/>
      <sheetName val="Permanent_info23"/>
      <sheetName val="ATTR16_2A22"/>
      <sheetName val="Irregular_Income22"/>
      <sheetName val="FE-1770_P122"/>
      <sheetName val="ABS_Jun_~Juli_201122"/>
      <sheetName val="IM__in_22"/>
      <sheetName val="IM__out_22"/>
      <sheetName val="AP_Trade22"/>
      <sheetName val="General_Info20"/>
      <sheetName val="Actuals_&amp;_Prior_Yr__Figures22"/>
      <sheetName val="Annual_Budget_Figures22"/>
      <sheetName val="Financial_Reports22"/>
      <sheetName val="U-3_1_1_telephone22"/>
      <sheetName val="Trading_Statement21"/>
      <sheetName val="rekap_impor22"/>
      <sheetName val="NOMOR_PERKIRAAN22"/>
      <sheetName val="A_u_g21"/>
      <sheetName val="J_u_l21"/>
      <sheetName val="O_c_t21"/>
      <sheetName val="A_p_r21"/>
      <sheetName val="M_a_y21"/>
      <sheetName val="S_e_p21"/>
      <sheetName val="00_received_in_0121"/>
      <sheetName val="F_e_b21"/>
      <sheetName val="Per_GL_J_a_n21"/>
      <sheetName val="J_u_n21"/>
      <sheetName val="M_a_r21"/>
      <sheetName val="1999_CIT_calc_Final20"/>
      <sheetName val="Level_1-3_Listing20"/>
      <sheetName val="2000_std_cost20"/>
      <sheetName val="COA_(2)20"/>
      <sheetName val="Fill_in_data20"/>
      <sheetName val="Currency_Table20"/>
      <sheetName val="Sheet1_(2)20"/>
      <sheetName val="Data_Sheet20"/>
      <sheetName val="instalasi_disp_Mei20"/>
      <sheetName val="Total_OP18"/>
      <sheetName val="CODE_NO18"/>
      <sheetName val="@@BMA_Gbx_-_Pack_Config18"/>
      <sheetName val="FS_Data18"/>
      <sheetName val="Appendix_A_-_Navigator18"/>
      <sheetName val="1771_III18"/>
      <sheetName val="1771_IV18"/>
      <sheetName val="1771_I18"/>
      <sheetName val="Data_WP18"/>
      <sheetName val="Entry__HTM18"/>
      <sheetName val="Entry_Broker18"/>
      <sheetName val="SK_HTM18"/>
      <sheetName val="FA_Movement18"/>
      <sheetName val="Account_list18"/>
      <sheetName val="fiscal_depr(E)18"/>
      <sheetName val="HO_Use18"/>
      <sheetName val="2003_BGT_C_Flow18"/>
      <sheetName val="Cashflow_Report_Act_vs_Bgt18"/>
      <sheetName val="BGT_Cashflow_18"/>
      <sheetName val="6_mth_TAC18"/>
      <sheetName val="6_mth_DTA18"/>
      <sheetName val="DFR_CT18"/>
      <sheetName val="GRAH_PLAN18"/>
      <sheetName val="BEP_ACT18"/>
      <sheetName val="Hay_Guide_Charts_Notes18"/>
      <sheetName val="Input_P&amp;L-200218"/>
      <sheetName val="Balance_Sheet20"/>
      <sheetName val="Rugi_Laba20"/>
      <sheetName val="Income_Statm20"/>
      <sheetName val="Rek_Fiskal20"/>
      <sheetName val="Fiscal_Rec20"/>
      <sheetName val="Rek_Fiskal-detail20"/>
      <sheetName val="PPh_2520"/>
      <sheetName val="Art_2520"/>
      <sheetName val="PPh_2220"/>
      <sheetName val="Art_2220"/>
      <sheetName val="PPh_25_calc_20"/>
      <sheetName val="Art_25_calc20"/>
      <sheetName val="Daftar_Pengurus20"/>
      <sheetName val="Comm__List20"/>
      <sheetName val="Daftar_Pemegang_Saham20"/>
      <sheetName val="Shareholder_List20"/>
      <sheetName val="Aktiva_Tetap20"/>
      <sheetName val="Fixed_Assets20"/>
      <sheetName val="FI-1771_P120"/>
      <sheetName val="FE-1771_P120"/>
      <sheetName val="FI-1771_P220"/>
      <sheetName val="FE-1771_P220"/>
      <sheetName val="Excess_Calc20"/>
      <sheetName val="Template_20"/>
      <sheetName val="Ab_oct_0719"/>
      <sheetName val="ABSN__April_09_~_Mei_09_ok19"/>
      <sheetName val="Bonus_kwartal19"/>
      <sheetName val="Permanent_info20"/>
      <sheetName val="ATTR16_2A19"/>
      <sheetName val="Irregular_Income19"/>
      <sheetName val="FE-1770_P119"/>
      <sheetName val="ABS_Jun_~Juli_201119"/>
      <sheetName val="IM__in_19"/>
      <sheetName val="IM__out_19"/>
      <sheetName val="AP_Trade19"/>
      <sheetName val="General_Info17"/>
      <sheetName val="Actuals_&amp;_Prior_Yr__Figures19"/>
      <sheetName val="Annual_Budget_Figures19"/>
      <sheetName val="Financial_Reports19"/>
      <sheetName val="U-3_1_1_telephone19"/>
      <sheetName val="Trading_Statement18"/>
      <sheetName val="rekap_impor19"/>
      <sheetName val="NOMOR_PERKIRAAN19"/>
      <sheetName val="A_u_g18"/>
      <sheetName val="J_u_l18"/>
      <sheetName val="O_c_t18"/>
      <sheetName val="A_p_r18"/>
      <sheetName val="M_a_y18"/>
      <sheetName val="S_e_p18"/>
      <sheetName val="00_received_in_0118"/>
      <sheetName val="F_e_b18"/>
      <sheetName val="Per_GL_J_a_n18"/>
      <sheetName val="J_u_n18"/>
      <sheetName val="M_a_r18"/>
      <sheetName val="1999_CIT_calc_Final17"/>
      <sheetName val="Level_1-3_Listing17"/>
      <sheetName val="2000_std_cost17"/>
      <sheetName val="COA_(2)17"/>
      <sheetName val="Fill_in_data17"/>
      <sheetName val="Currency_Table17"/>
      <sheetName val="Sheet1_(2)17"/>
      <sheetName val="Data_Sheet17"/>
      <sheetName val="instalasi_disp_Mei17"/>
      <sheetName val="Total_OP15"/>
      <sheetName val="CODE_NO15"/>
      <sheetName val="@@BMA_Gbx_-_Pack_Config15"/>
      <sheetName val="FS_Data15"/>
      <sheetName val="Appendix_A_-_Navigator15"/>
      <sheetName val="1771_III15"/>
      <sheetName val="1771_IV15"/>
      <sheetName val="1771_I15"/>
      <sheetName val="Data_WP15"/>
      <sheetName val="Entry__HTM15"/>
      <sheetName val="Entry_Broker15"/>
      <sheetName val="SK_HTM15"/>
      <sheetName val="FA_Movement15"/>
      <sheetName val="Account_list15"/>
      <sheetName val="fiscal_depr(E)15"/>
      <sheetName val="HO_Use15"/>
      <sheetName val="2003_BGT_C_Flow15"/>
      <sheetName val="Cashflow_Report_Act_vs_Bgt15"/>
      <sheetName val="BGT_Cashflow_15"/>
      <sheetName val="6_mth_TAC15"/>
      <sheetName val="6_mth_DTA15"/>
      <sheetName val="DFR_CT15"/>
      <sheetName val="GRAH_PLAN15"/>
      <sheetName val="BEP_ACT15"/>
      <sheetName val="Hay_Guide_Charts_Notes15"/>
      <sheetName val="Input_P&amp;L-200215"/>
      <sheetName val="Balance_Sheet18"/>
      <sheetName val="Rugi_Laba18"/>
      <sheetName val="Income_Statm18"/>
      <sheetName val="Rek_Fiskal18"/>
      <sheetName val="Fiscal_Rec18"/>
      <sheetName val="Rek_Fiskal-detail18"/>
      <sheetName val="PPh_2518"/>
      <sheetName val="Art_2518"/>
      <sheetName val="PPh_2218"/>
      <sheetName val="Art_2218"/>
      <sheetName val="PPh_25_calc_18"/>
      <sheetName val="Art_25_calc18"/>
      <sheetName val="Daftar_Pengurus18"/>
      <sheetName val="Comm__List18"/>
      <sheetName val="Daftar_Pemegang_Saham18"/>
      <sheetName val="Shareholder_List18"/>
      <sheetName val="Aktiva_Tetap18"/>
      <sheetName val="Fixed_Assets18"/>
      <sheetName val="FI-1771_P118"/>
      <sheetName val="FE-1771_P118"/>
      <sheetName val="FI-1771_P218"/>
      <sheetName val="FE-1771_P218"/>
      <sheetName val="Excess_Calc18"/>
      <sheetName val="Template_18"/>
      <sheetName val="Ab_oct_0717"/>
      <sheetName val="ABSN__April_09_~_Mei_09_ok17"/>
      <sheetName val="Bonus_kwartal17"/>
      <sheetName val="Permanent_info18"/>
      <sheetName val="ATTR16_2A17"/>
      <sheetName val="Irregular_Income17"/>
      <sheetName val="FE-1770_P117"/>
      <sheetName val="ABS_Jun_~Juli_201117"/>
      <sheetName val="IM__in_17"/>
      <sheetName val="IM__out_17"/>
      <sheetName val="AP_Trade17"/>
      <sheetName val="General_Info15"/>
      <sheetName val="Actuals_&amp;_Prior_Yr__Figures17"/>
      <sheetName val="Annual_Budget_Figures17"/>
      <sheetName val="Financial_Reports17"/>
      <sheetName val="U-3_1_1_telephone17"/>
      <sheetName val="Trading_Statement16"/>
      <sheetName val="rekap_impor17"/>
      <sheetName val="NOMOR_PERKIRAAN17"/>
      <sheetName val="A_u_g16"/>
      <sheetName val="J_u_l16"/>
      <sheetName val="O_c_t16"/>
      <sheetName val="A_p_r16"/>
      <sheetName val="M_a_y16"/>
      <sheetName val="S_e_p16"/>
      <sheetName val="00_received_in_0116"/>
      <sheetName val="F_e_b16"/>
      <sheetName val="Per_GL_J_a_n16"/>
      <sheetName val="J_u_n16"/>
      <sheetName val="M_a_r16"/>
      <sheetName val="1999_CIT_calc_Final15"/>
      <sheetName val="Level_1-3_Listing15"/>
      <sheetName val="2000_std_cost15"/>
      <sheetName val="COA_(2)15"/>
      <sheetName val="Fill_in_data15"/>
      <sheetName val="Currency_Table15"/>
      <sheetName val="Sheet1_(2)15"/>
      <sheetName val="Data_Sheet15"/>
      <sheetName val="instalasi_disp_Mei15"/>
      <sheetName val="Total_OP14"/>
      <sheetName val="CODE_NO14"/>
      <sheetName val="@@BMA_Gbx_-_Pack_Config14"/>
      <sheetName val="FS_Data14"/>
      <sheetName val="Appendix_A_-_Navigator14"/>
      <sheetName val="1771_III14"/>
      <sheetName val="1771_IV14"/>
      <sheetName val="1771_I14"/>
      <sheetName val="Data_WP14"/>
      <sheetName val="Entry__HTM14"/>
      <sheetName val="Entry_Broker14"/>
      <sheetName val="SK_HTM14"/>
      <sheetName val="FA_Movement14"/>
      <sheetName val="Account_list14"/>
      <sheetName val="fiscal_depr(E)14"/>
      <sheetName val="HO_Use14"/>
      <sheetName val="2003_BGT_C_Flow14"/>
      <sheetName val="Cashflow_Report_Act_vs_Bgt14"/>
      <sheetName val="BGT_Cashflow_14"/>
      <sheetName val="6_mth_TAC14"/>
      <sheetName val="6_mth_DTA14"/>
      <sheetName val="DFR_CT14"/>
      <sheetName val="GRAH_PLAN14"/>
      <sheetName val="BEP_ACT14"/>
      <sheetName val="Hay_Guide_Charts_Notes14"/>
      <sheetName val="Input_P&amp;L-200214"/>
      <sheetName val="Balance_Sheet17"/>
      <sheetName val="Rugi_Laba17"/>
      <sheetName val="Income_Statm17"/>
      <sheetName val="Rek_Fiskal17"/>
      <sheetName val="Fiscal_Rec17"/>
      <sheetName val="Rek_Fiskal-detail17"/>
      <sheetName val="PPh_2517"/>
      <sheetName val="Art_2517"/>
      <sheetName val="PPh_2217"/>
      <sheetName val="Art_2217"/>
      <sheetName val="PPh_25_calc_17"/>
      <sheetName val="Art_25_calc17"/>
      <sheetName val="Daftar_Pengurus17"/>
      <sheetName val="Comm__List17"/>
      <sheetName val="Daftar_Pemegang_Saham17"/>
      <sheetName val="Shareholder_List17"/>
      <sheetName val="Aktiva_Tetap17"/>
      <sheetName val="Fixed_Assets17"/>
      <sheetName val="FI-1771_P117"/>
      <sheetName val="FE-1771_P117"/>
      <sheetName val="FI-1771_P217"/>
      <sheetName val="FE-1771_P217"/>
      <sheetName val="Excess_Calc17"/>
      <sheetName val="Template_17"/>
      <sheetName val="Ab_oct_0716"/>
      <sheetName val="ABSN__April_09_~_Mei_09_ok16"/>
      <sheetName val="Bonus_kwartal16"/>
      <sheetName val="Permanent_info17"/>
      <sheetName val="ATTR16_2A16"/>
      <sheetName val="Irregular_Income16"/>
      <sheetName val="FE-1770_P116"/>
      <sheetName val="ABS_Jun_~Juli_201116"/>
      <sheetName val="IM__in_16"/>
      <sheetName val="IM__out_16"/>
      <sheetName val="AP_Trade16"/>
      <sheetName val="General_Info14"/>
      <sheetName val="Actuals_&amp;_Prior_Yr__Figures16"/>
      <sheetName val="Annual_Budget_Figures16"/>
      <sheetName val="Financial_Reports16"/>
      <sheetName val="U-3_1_1_telephone16"/>
      <sheetName val="Trading_Statement15"/>
      <sheetName val="rekap_impor16"/>
      <sheetName val="NOMOR_PERKIRAAN16"/>
      <sheetName val="A_u_g15"/>
      <sheetName val="J_u_l15"/>
      <sheetName val="O_c_t15"/>
      <sheetName val="A_p_r15"/>
      <sheetName val="M_a_y15"/>
      <sheetName val="S_e_p15"/>
      <sheetName val="00_received_in_0115"/>
      <sheetName val="F_e_b15"/>
      <sheetName val="Per_GL_J_a_n15"/>
      <sheetName val="J_u_n15"/>
      <sheetName val="M_a_r15"/>
      <sheetName val="1999_CIT_calc_Final14"/>
      <sheetName val="Level_1-3_Listing14"/>
      <sheetName val="2000_std_cost14"/>
      <sheetName val="COA_(2)14"/>
      <sheetName val="Fill_in_data14"/>
      <sheetName val="Currency_Table14"/>
      <sheetName val="Sheet1_(2)14"/>
      <sheetName val="Data_Sheet14"/>
      <sheetName val="instalasi_disp_Mei14"/>
      <sheetName val="Total_OP13"/>
      <sheetName val="CODE_NO13"/>
      <sheetName val="@@BMA_Gbx_-_Pack_Config13"/>
      <sheetName val="FS_Data13"/>
      <sheetName val="Appendix_A_-_Navigator13"/>
      <sheetName val="1771_III13"/>
      <sheetName val="1771_IV13"/>
      <sheetName val="1771_I13"/>
      <sheetName val="Data_WP13"/>
      <sheetName val="Entry__HTM13"/>
      <sheetName val="Entry_Broker13"/>
      <sheetName val="SK_HTM13"/>
      <sheetName val="FA_Movement13"/>
      <sheetName val="Account_list13"/>
      <sheetName val="fiscal_depr(E)13"/>
      <sheetName val="HO_Use13"/>
      <sheetName val="2003_BGT_C_Flow13"/>
      <sheetName val="Cashflow_Report_Act_vs_Bgt13"/>
      <sheetName val="BGT_Cashflow_13"/>
      <sheetName val="6_mth_TAC13"/>
      <sheetName val="6_mth_DTA13"/>
      <sheetName val="DFR_CT13"/>
      <sheetName val="GRAH_PLAN13"/>
      <sheetName val="BEP_ACT13"/>
      <sheetName val="Hay_Guide_Charts_Notes13"/>
      <sheetName val="Input_P&amp;L-200213"/>
      <sheetName val="Balance_Sheet19"/>
      <sheetName val="Rugi_Laba19"/>
      <sheetName val="Income_Statm19"/>
      <sheetName val="Rek_Fiskal19"/>
      <sheetName val="Fiscal_Rec19"/>
      <sheetName val="Rek_Fiskal-detail19"/>
      <sheetName val="PPh_2519"/>
      <sheetName val="Art_2519"/>
      <sheetName val="PPh_2219"/>
      <sheetName val="Art_2219"/>
      <sheetName val="PPh_25_calc_19"/>
      <sheetName val="Art_25_calc19"/>
      <sheetName val="Daftar_Pengurus19"/>
      <sheetName val="Comm__List19"/>
      <sheetName val="Daftar_Pemegang_Saham19"/>
      <sheetName val="Shareholder_List19"/>
      <sheetName val="Aktiva_Tetap19"/>
      <sheetName val="Fixed_Assets19"/>
      <sheetName val="FI-1771_P119"/>
      <sheetName val="FE-1771_P119"/>
      <sheetName val="FI-1771_P219"/>
      <sheetName val="FE-1771_P219"/>
      <sheetName val="Excess_Calc19"/>
      <sheetName val="Template_19"/>
      <sheetName val="Ab_oct_0718"/>
      <sheetName val="ABSN__April_09_~_Mei_09_ok18"/>
      <sheetName val="Bonus_kwartal18"/>
      <sheetName val="Permanent_info19"/>
      <sheetName val="ATTR16_2A18"/>
      <sheetName val="Irregular_Income18"/>
      <sheetName val="FE-1770_P118"/>
      <sheetName val="ABS_Jun_~Juli_201118"/>
      <sheetName val="IM__in_18"/>
      <sheetName val="IM__out_18"/>
      <sheetName val="AP_Trade18"/>
      <sheetName val="General_Info16"/>
      <sheetName val="Actuals_&amp;_Prior_Yr__Figures18"/>
      <sheetName val="Annual_Budget_Figures18"/>
      <sheetName val="Financial_Reports18"/>
      <sheetName val="U-3_1_1_telephone18"/>
      <sheetName val="Trading_Statement17"/>
      <sheetName val="rekap_impor18"/>
      <sheetName val="NOMOR_PERKIRAAN18"/>
      <sheetName val="A_u_g17"/>
      <sheetName val="J_u_l17"/>
      <sheetName val="O_c_t17"/>
      <sheetName val="A_p_r17"/>
      <sheetName val="M_a_y17"/>
      <sheetName val="S_e_p17"/>
      <sheetName val="00_received_in_0117"/>
      <sheetName val="F_e_b17"/>
      <sheetName val="Per_GL_J_a_n17"/>
      <sheetName val="J_u_n17"/>
      <sheetName val="M_a_r17"/>
      <sheetName val="1999_CIT_calc_Final16"/>
      <sheetName val="Level_1-3_Listing16"/>
      <sheetName val="2000_std_cost16"/>
      <sheetName val="COA_(2)16"/>
      <sheetName val="Fill_in_data16"/>
      <sheetName val="Currency_Table16"/>
      <sheetName val="Sheet1_(2)16"/>
      <sheetName val="Data_Sheet16"/>
      <sheetName val="instalasi_disp_Mei16"/>
      <sheetName val="Balance_Sheet21"/>
      <sheetName val="Rugi_Laba21"/>
      <sheetName val="Income_Statm21"/>
      <sheetName val="Rek_Fiskal21"/>
      <sheetName val="Fiscal_Rec21"/>
      <sheetName val="Rek_Fiskal-detail21"/>
      <sheetName val="PPh_2521"/>
      <sheetName val="Art_2521"/>
      <sheetName val="PPh_2221"/>
      <sheetName val="Art_2221"/>
      <sheetName val="PPh_25_calc_21"/>
      <sheetName val="Art_25_calc21"/>
      <sheetName val="Daftar_Pengurus21"/>
      <sheetName val="Comm__List21"/>
      <sheetName val="Daftar_Pemegang_Saham21"/>
      <sheetName val="Shareholder_List21"/>
      <sheetName val="Aktiva_Tetap21"/>
      <sheetName val="Fixed_Assets21"/>
      <sheetName val="FI-1771_P121"/>
      <sheetName val="FE-1771_P121"/>
      <sheetName val="FI-1771_P221"/>
      <sheetName val="FE-1771_P221"/>
      <sheetName val="Excess_Calc21"/>
      <sheetName val="Template_21"/>
      <sheetName val="Ab_oct_0720"/>
      <sheetName val="ABSN__April_09_~_Mei_09_ok20"/>
      <sheetName val="Bonus_kwartal20"/>
      <sheetName val="Permanent_info21"/>
      <sheetName val="ATTR16_2A20"/>
      <sheetName val="Irregular_Income20"/>
      <sheetName val="FE-1770_P120"/>
      <sheetName val="ABS_Jun_~Juli_201120"/>
      <sheetName val="IM__in_20"/>
      <sheetName val="IM__out_20"/>
      <sheetName val="AP_Trade20"/>
      <sheetName val="General_Info18"/>
      <sheetName val="Actuals_&amp;_Prior_Yr__Figures20"/>
      <sheetName val="Annual_Budget_Figures20"/>
      <sheetName val="Financial_Reports20"/>
      <sheetName val="U-3_1_1_telephone20"/>
      <sheetName val="Trading_Statement19"/>
      <sheetName val="rekap_impor20"/>
      <sheetName val="NOMOR_PERKIRAAN20"/>
      <sheetName val="A_u_g19"/>
      <sheetName val="J_u_l19"/>
      <sheetName val="O_c_t19"/>
      <sheetName val="A_p_r19"/>
      <sheetName val="M_a_y19"/>
      <sheetName val="S_e_p19"/>
      <sheetName val="00_received_in_0119"/>
      <sheetName val="F_e_b19"/>
      <sheetName val="Per_GL_J_a_n19"/>
      <sheetName val="J_u_n19"/>
      <sheetName val="M_a_r19"/>
      <sheetName val="1999_CIT_calc_Final18"/>
      <sheetName val="Level_1-3_Listing18"/>
      <sheetName val="2000_std_cost18"/>
      <sheetName val="COA_(2)18"/>
      <sheetName val="Fill_in_data18"/>
      <sheetName val="Currency_Table18"/>
      <sheetName val="Sheet1_(2)18"/>
      <sheetName val="Data_Sheet18"/>
      <sheetName val="instalasi_disp_Mei18"/>
      <sheetName val="Total_OP16"/>
      <sheetName val="CODE_NO16"/>
      <sheetName val="@@BMA_Gbx_-_Pack_Config16"/>
      <sheetName val="FS_Data16"/>
      <sheetName val="Appendix_A_-_Navigator16"/>
      <sheetName val="1771_III16"/>
      <sheetName val="1771_IV16"/>
      <sheetName val="1771_I16"/>
      <sheetName val="Data_WP16"/>
      <sheetName val="Entry__HTM16"/>
      <sheetName val="Entry_Broker16"/>
      <sheetName val="SK_HTM16"/>
      <sheetName val="FA_Movement16"/>
      <sheetName val="Account_list16"/>
      <sheetName val="fiscal_depr(E)16"/>
      <sheetName val="HO_Use16"/>
      <sheetName val="2003_BGT_C_Flow16"/>
      <sheetName val="Cashflow_Report_Act_vs_Bgt16"/>
      <sheetName val="BGT_Cashflow_16"/>
      <sheetName val="6_mth_TAC16"/>
      <sheetName val="6_mth_DTA16"/>
      <sheetName val="DFR_CT16"/>
      <sheetName val="GRAH_PLAN16"/>
      <sheetName val="BEP_ACT16"/>
      <sheetName val="Hay_Guide_Charts_Notes16"/>
      <sheetName val="Input_P&amp;L-200216"/>
      <sheetName val="Balance_Sheet22"/>
      <sheetName val="Rugi_Laba22"/>
      <sheetName val="Income_Statm22"/>
      <sheetName val="Rek_Fiskal22"/>
      <sheetName val="Fiscal_Rec22"/>
      <sheetName val="Rek_Fiskal-detail22"/>
      <sheetName val="PPh_2522"/>
      <sheetName val="Art_2522"/>
      <sheetName val="PPh_2222"/>
      <sheetName val="Art_2222"/>
      <sheetName val="PPh_25_calc_22"/>
      <sheetName val="Art_25_calc22"/>
      <sheetName val="Daftar_Pengurus22"/>
      <sheetName val="Comm__List22"/>
      <sheetName val="Daftar_Pemegang_Saham22"/>
      <sheetName val="Shareholder_List22"/>
      <sheetName val="Aktiva_Tetap22"/>
      <sheetName val="Fixed_Assets22"/>
      <sheetName val="FI-1771_P122"/>
      <sheetName val="FE-1771_P122"/>
      <sheetName val="FI-1771_P222"/>
      <sheetName val="FE-1771_P222"/>
      <sheetName val="Excess_Calc22"/>
      <sheetName val="Template_22"/>
      <sheetName val="Ab_oct_0721"/>
      <sheetName val="ABSN__April_09_~_Mei_09_ok21"/>
      <sheetName val="Bonus_kwartal21"/>
      <sheetName val="Permanent_info22"/>
      <sheetName val="ATTR16_2A21"/>
      <sheetName val="Irregular_Income21"/>
      <sheetName val="FE-1770_P121"/>
      <sheetName val="ABS_Jun_~Juli_201121"/>
      <sheetName val="IM__in_21"/>
      <sheetName val="IM__out_21"/>
      <sheetName val="AP_Trade21"/>
      <sheetName val="General_Info19"/>
      <sheetName val="Actuals_&amp;_Prior_Yr__Figures21"/>
      <sheetName val="Annual_Budget_Figures21"/>
      <sheetName val="Financial_Reports21"/>
      <sheetName val="U-3_1_1_telephone21"/>
      <sheetName val="Trading_Statement20"/>
      <sheetName val="rekap_impor21"/>
      <sheetName val="NOMOR_PERKIRAAN21"/>
      <sheetName val="A_u_g20"/>
      <sheetName val="J_u_l20"/>
      <sheetName val="O_c_t20"/>
      <sheetName val="A_p_r20"/>
      <sheetName val="M_a_y20"/>
      <sheetName val="S_e_p20"/>
      <sheetName val="00_received_in_0120"/>
      <sheetName val="F_e_b20"/>
      <sheetName val="Per_GL_J_a_n20"/>
      <sheetName val="J_u_n20"/>
      <sheetName val="M_a_r20"/>
      <sheetName val="1999_CIT_calc_Final19"/>
      <sheetName val="Level_1-3_Listing19"/>
      <sheetName val="2000_std_cost19"/>
      <sheetName val="COA_(2)19"/>
      <sheetName val="Fill_in_data19"/>
      <sheetName val="Currency_Table19"/>
      <sheetName val="Sheet1_(2)19"/>
      <sheetName val="Data_Sheet19"/>
      <sheetName val="instalasi_disp_Mei19"/>
      <sheetName val="Total_OP17"/>
      <sheetName val="CODE_NO17"/>
      <sheetName val="@@BMA_Gbx_-_Pack_Config17"/>
      <sheetName val="FS_Data17"/>
      <sheetName val="Appendix_A_-_Navigator17"/>
      <sheetName val="1771_III17"/>
      <sheetName val="1771_IV17"/>
      <sheetName val="1771_I17"/>
      <sheetName val="Data_WP17"/>
      <sheetName val="Entry__HTM17"/>
      <sheetName val="Entry_Broker17"/>
      <sheetName val="SK_HTM17"/>
      <sheetName val="FA_Movement17"/>
      <sheetName val="Account_list17"/>
      <sheetName val="fiscal_depr(E)17"/>
      <sheetName val="HO_Use17"/>
      <sheetName val="2003_BGT_C_Flow17"/>
      <sheetName val="Cashflow_Report_Act_vs_Bgt17"/>
      <sheetName val="BGT_Cashflow_17"/>
      <sheetName val="6_mth_TAC17"/>
      <sheetName val="6_mth_DTA17"/>
      <sheetName val="DFR_CT17"/>
      <sheetName val="GRAH_PLAN17"/>
      <sheetName val="BEP_ACT17"/>
      <sheetName val="Hay_Guide_Charts_Notes17"/>
      <sheetName val="Input_P&amp;L-200217"/>
      <sheetName val="Balance_Sheet24"/>
      <sheetName val="Rugi_Laba24"/>
      <sheetName val="Income_Statm24"/>
      <sheetName val="Rek_Fiskal24"/>
      <sheetName val="Fiscal_Rec24"/>
      <sheetName val="Rek_Fiskal-detail24"/>
      <sheetName val="PPh_2524"/>
      <sheetName val="Art_2524"/>
      <sheetName val="PPh_2224"/>
      <sheetName val="Art_2224"/>
      <sheetName val="PPh_25_calc_24"/>
      <sheetName val="Art_25_calc24"/>
      <sheetName val="Daftar_Pengurus24"/>
      <sheetName val="Comm__List24"/>
      <sheetName val="Daftar_Pemegang_Saham24"/>
      <sheetName val="Shareholder_List24"/>
      <sheetName val="Aktiva_Tetap24"/>
      <sheetName val="Fixed_Assets24"/>
      <sheetName val="FI-1771_P124"/>
      <sheetName val="FE-1771_P124"/>
      <sheetName val="FI-1771_P224"/>
      <sheetName val="FE-1771_P224"/>
      <sheetName val="Excess_Calc24"/>
      <sheetName val="Template_24"/>
      <sheetName val="Ab_oct_0723"/>
      <sheetName val="ABSN__April_09_~_Mei_09_ok23"/>
      <sheetName val="Bonus_kwartal23"/>
      <sheetName val="Permanent_info24"/>
      <sheetName val="ATTR16_2A23"/>
      <sheetName val="Irregular_Income23"/>
      <sheetName val="FE-1770_P123"/>
      <sheetName val="ABS_Jun_~Juli_201123"/>
      <sheetName val="IM__in_23"/>
      <sheetName val="IM__out_23"/>
      <sheetName val="AP_Trade23"/>
      <sheetName val="General_Info21"/>
      <sheetName val="Actuals_&amp;_Prior_Yr__Figures23"/>
      <sheetName val="Annual_Budget_Figures23"/>
      <sheetName val="Financial_Reports23"/>
      <sheetName val="U-3_1_1_telephone23"/>
      <sheetName val="Trading_Statement22"/>
      <sheetName val="rekap_impor23"/>
      <sheetName val="NOMOR_PERKIRAAN23"/>
      <sheetName val="A_u_g22"/>
      <sheetName val="J_u_l22"/>
      <sheetName val="O_c_t22"/>
      <sheetName val="A_p_r22"/>
      <sheetName val="M_a_y22"/>
      <sheetName val="S_e_p22"/>
      <sheetName val="00_received_in_0122"/>
      <sheetName val="F_e_b22"/>
      <sheetName val="Per_GL_J_a_n22"/>
      <sheetName val="J_u_n22"/>
      <sheetName val="M_a_r22"/>
      <sheetName val="1999_CIT_calc_Final21"/>
      <sheetName val="Level_1-3_Listing21"/>
      <sheetName val="2000_std_cost21"/>
      <sheetName val="COA_(2)21"/>
      <sheetName val="Fill_in_data21"/>
      <sheetName val="Currency_Table21"/>
      <sheetName val="Sheet1_(2)21"/>
      <sheetName val="Data_Sheet21"/>
      <sheetName val="instalasi_disp_Mei21"/>
      <sheetName val="Total_OP19"/>
      <sheetName val="CODE_NO19"/>
      <sheetName val="@@BMA_Gbx_-_Pack_Config19"/>
      <sheetName val="FS_Data19"/>
      <sheetName val="Appendix_A_-_Navigator19"/>
      <sheetName val="1771_III19"/>
      <sheetName val="1771_IV19"/>
      <sheetName val="1771_I19"/>
      <sheetName val="Data_WP19"/>
      <sheetName val="Entry__HTM19"/>
      <sheetName val="Entry_Broker19"/>
      <sheetName val="SK_HTM19"/>
      <sheetName val="FA_Movement19"/>
      <sheetName val="Account_list19"/>
      <sheetName val="fiscal_depr(E)19"/>
      <sheetName val="HO_Use19"/>
      <sheetName val="2003_BGT_C_Flow19"/>
      <sheetName val="Cashflow_Report_Act_vs_Bgt19"/>
      <sheetName val="BGT_Cashflow_19"/>
      <sheetName val="6_mth_TAC19"/>
      <sheetName val="6_mth_DTA19"/>
      <sheetName val="DFR_CT19"/>
      <sheetName val="GRAH_PLAN19"/>
      <sheetName val="BEP_ACT19"/>
      <sheetName val="Hay_Guide_Charts_Notes19"/>
      <sheetName val="Input_P&amp;L-200219"/>
      <sheetName val="Balance_Sheet25"/>
      <sheetName val="Rugi_Laba25"/>
      <sheetName val="Income_Statm25"/>
      <sheetName val="Rek_Fiskal25"/>
      <sheetName val="Fiscal_Rec25"/>
      <sheetName val="Rek_Fiskal-detail25"/>
      <sheetName val="PPh_2525"/>
      <sheetName val="Art_2525"/>
      <sheetName val="PPh_2225"/>
      <sheetName val="Art_2225"/>
      <sheetName val="PPh_25_calc_25"/>
      <sheetName val="Art_25_calc25"/>
      <sheetName val="Daftar_Pengurus25"/>
      <sheetName val="Comm__List25"/>
      <sheetName val="Daftar_Pemegang_Saham25"/>
      <sheetName val="Shareholder_List25"/>
      <sheetName val="Aktiva_Tetap25"/>
      <sheetName val="Fixed_Assets25"/>
      <sheetName val="FI-1771_P125"/>
      <sheetName val="FE-1771_P125"/>
      <sheetName val="FI-1771_P225"/>
      <sheetName val="FE-1771_P225"/>
      <sheetName val="Excess_Calc25"/>
      <sheetName val="Template_25"/>
      <sheetName val="Ab_oct_0724"/>
      <sheetName val="ABSN__April_09_~_Mei_09_ok24"/>
      <sheetName val="Bonus_kwartal24"/>
      <sheetName val="Permanent_info25"/>
      <sheetName val="ATTR16_2A24"/>
      <sheetName val="Irregular_Income24"/>
      <sheetName val="FE-1770_P124"/>
      <sheetName val="ABS_Jun_~Juli_201124"/>
      <sheetName val="IM__in_24"/>
      <sheetName val="IM__out_24"/>
      <sheetName val="AP_Trade24"/>
      <sheetName val="General_Info22"/>
      <sheetName val="Actuals_&amp;_Prior_Yr__Figures24"/>
      <sheetName val="Annual_Budget_Figures24"/>
      <sheetName val="Financial_Reports24"/>
      <sheetName val="U-3_1_1_telephone24"/>
      <sheetName val="Trading_Statement23"/>
      <sheetName val="rekap_impor24"/>
      <sheetName val="NOMOR_PERKIRAAN24"/>
      <sheetName val="A_u_g23"/>
      <sheetName val="J_u_l23"/>
      <sheetName val="O_c_t23"/>
      <sheetName val="A_p_r23"/>
      <sheetName val="M_a_y23"/>
      <sheetName val="S_e_p23"/>
      <sheetName val="00_received_in_0123"/>
      <sheetName val="F_e_b23"/>
      <sheetName val="Per_GL_J_a_n23"/>
      <sheetName val="J_u_n23"/>
      <sheetName val="M_a_r23"/>
      <sheetName val="1999_CIT_calc_Final22"/>
      <sheetName val="Level_1-3_Listing22"/>
      <sheetName val="2000_std_cost22"/>
      <sheetName val="COA_(2)22"/>
      <sheetName val="Fill_in_data22"/>
      <sheetName val="Currency_Table22"/>
      <sheetName val="Sheet1_(2)22"/>
      <sheetName val="Data_Sheet22"/>
      <sheetName val="instalasi_disp_Mei22"/>
      <sheetName val="Total_OP20"/>
      <sheetName val="CODE_NO20"/>
      <sheetName val="@@BMA_Gbx_-_Pack_Config20"/>
      <sheetName val="FS_Data20"/>
      <sheetName val="Appendix_A_-_Navigator20"/>
      <sheetName val="1771_III20"/>
      <sheetName val="1771_IV20"/>
      <sheetName val="1771_I20"/>
      <sheetName val="Data_WP20"/>
      <sheetName val="Entry__HTM20"/>
      <sheetName val="Entry_Broker20"/>
      <sheetName val="SK_HTM20"/>
      <sheetName val="FA_Movement20"/>
      <sheetName val="Account_list20"/>
      <sheetName val="fiscal_depr(E)20"/>
      <sheetName val="HO_Use20"/>
      <sheetName val="2003_BGT_C_Flow20"/>
      <sheetName val="Cashflow_Report_Act_vs_Bgt20"/>
      <sheetName val="BGT_Cashflow_20"/>
      <sheetName val="6_mth_TAC20"/>
      <sheetName val="6_mth_DTA20"/>
      <sheetName val="DFR_CT20"/>
      <sheetName val="GRAH_PLAN20"/>
      <sheetName val="BEP_ACT20"/>
      <sheetName val="Hay_Guide_Charts_Notes20"/>
      <sheetName val="Input_P&amp;L-200220"/>
      <sheetName val="DAFTAR TBL &amp; FORM"/>
      <sheetName val="Lain2"/>
      <sheetName val="Tabel2"/>
      <sheetName val="SumDet"/>
      <sheetName val="TB-WP"/>
      <sheetName val="COSY"/>
      <sheetName val="CURRENCY"/>
      <sheetName val="AM-MARGIN"/>
      <sheetName val="AMC-99"/>
      <sheetName val="Macro1"/>
      <sheetName val="DEPN 2001"/>
      <sheetName val="Difference Cons"/>
      <sheetName val="B28"/>
      <sheetName val="A2.2 AJE"/>
      <sheetName val="A2.1 CAJE"/>
      <sheetName val="notes_lines"/>
      <sheetName val="Section WP"/>
      <sheetName val="A2.3 RJE"/>
      <sheetName val="acc"/>
      <sheetName val="FA-GL"/>
      <sheetName val="COS&amp;GEN EXP APRIL 11"/>
      <sheetName val="COS&amp;GEN EXP AUG11"/>
      <sheetName val="COS &amp; GEN EXP DECEMBER11"/>
      <sheetName val="COS &amp; GEN EXP FEB 11"/>
      <sheetName val="COS &amp; GEN EXP JAN 11"/>
      <sheetName val="COS&amp;GEN EXP JULY 11"/>
      <sheetName val="COS&amp;GEN EXP JUNE 11"/>
      <sheetName val="COS&amp;GEN EXP MARCH 11"/>
      <sheetName val="COS&amp;GEN EXP MAY 11"/>
      <sheetName val="COS&amp;GEN EXP NOV 2011"/>
      <sheetName val="COS&amp;GEN EXP OCT 2011"/>
      <sheetName val="COS&amp;GEN EXP SEP 11"/>
      <sheetName val="Balance_Sheet34"/>
      <sheetName val="Rugi_Laba34"/>
      <sheetName val="Income_Statm34"/>
      <sheetName val="Rek_Fiskal34"/>
      <sheetName val="Fiscal_Rec34"/>
      <sheetName val="Rek_Fiskal-detail34"/>
      <sheetName val="PPh_2534"/>
      <sheetName val="Art_2534"/>
      <sheetName val="PPh_2234"/>
      <sheetName val="Art_2234"/>
      <sheetName val="PPh_25_calc_34"/>
      <sheetName val="Art_25_calc34"/>
      <sheetName val="Daftar_Pengurus34"/>
      <sheetName val="Comm__List34"/>
      <sheetName val="Daftar_Pemegang_Saham34"/>
      <sheetName val="Shareholder_List34"/>
      <sheetName val="Aktiva_Tetap34"/>
      <sheetName val="Fixed_Assets34"/>
      <sheetName val="FI-1771_P134"/>
      <sheetName val="FE-1771_P134"/>
      <sheetName val="FI-1771_P234"/>
      <sheetName val="FE-1771_P234"/>
      <sheetName val="Excess_Calc34"/>
      <sheetName val="Template_34"/>
      <sheetName val="Ab_oct_0733"/>
      <sheetName val="ABSN__April_09_~_Mei_09_ok33"/>
      <sheetName val="Bonus_kwartal33"/>
      <sheetName val="Permanent_info34"/>
      <sheetName val="ATTR16_2A33"/>
      <sheetName val="Irregular_Income33"/>
      <sheetName val="FE-1770_P133"/>
      <sheetName val="ABS_Jun_~Juli_201133"/>
      <sheetName val="IM__in_33"/>
      <sheetName val="IM__out_33"/>
      <sheetName val="AP_Trade33"/>
      <sheetName val="General_Info31"/>
      <sheetName val="Actuals_&amp;_Prior_Yr__Figures33"/>
      <sheetName val="Annual_Budget_Figures33"/>
      <sheetName val="Financial_Reports33"/>
      <sheetName val="U-3_1_1_telephone33"/>
      <sheetName val="Trading_Statement32"/>
      <sheetName val="rekap_impor33"/>
      <sheetName val="NOMOR_PERKIRAAN33"/>
      <sheetName val="A_u_g32"/>
      <sheetName val="J_u_l32"/>
      <sheetName val="O_c_t32"/>
      <sheetName val="A_p_r32"/>
      <sheetName val="M_a_y32"/>
      <sheetName val="S_e_p32"/>
      <sheetName val="00_received_in_0132"/>
      <sheetName val="F_e_b32"/>
      <sheetName val="Per_GL_J_a_n32"/>
      <sheetName val="J_u_n32"/>
      <sheetName val="M_a_r32"/>
      <sheetName val="1999_CIT_calc_Final31"/>
      <sheetName val="Level_1-3_Listing31"/>
      <sheetName val="2000_std_cost31"/>
      <sheetName val="COA_(2)31"/>
      <sheetName val="Fill_in_data31"/>
      <sheetName val="Currency_Table31"/>
      <sheetName val="Sheet1_(2)31"/>
      <sheetName val="Data_Sheet31"/>
      <sheetName val="instalasi_disp_Mei31"/>
      <sheetName val="Total_OP29"/>
      <sheetName val="CODE_NO29"/>
      <sheetName val="@@BMA_Gbx_-_Pack_Config29"/>
      <sheetName val="FS_Data29"/>
      <sheetName val="Appendix_A_-_Navigator29"/>
      <sheetName val="1771_III29"/>
      <sheetName val="1771_IV29"/>
      <sheetName val="1771_I29"/>
      <sheetName val="Data_WP29"/>
      <sheetName val="Entry__HTM29"/>
      <sheetName val="Entry_Broker29"/>
      <sheetName val="SK_HTM29"/>
      <sheetName val="FA_Movement29"/>
      <sheetName val="Account_list29"/>
      <sheetName val="fiscal_depr(E)29"/>
      <sheetName val="HO_Use29"/>
      <sheetName val="2003_BGT_C_Flow29"/>
      <sheetName val="Cashflow_Report_Act_vs_Bgt29"/>
      <sheetName val="BGT_Cashflow_29"/>
      <sheetName val="6_mth_TAC29"/>
      <sheetName val="6_mth_DTA29"/>
      <sheetName val="DFR_CT29"/>
      <sheetName val="GRAH_PLAN29"/>
      <sheetName val="BEP_ACT29"/>
      <sheetName val="Hay_Guide_Charts_Notes29"/>
      <sheetName val="Input_P&amp;L-200229"/>
      <sheetName val="REKON_PL8"/>
      <sheetName val="CLIENT_ADJUSMENT8"/>
      <sheetName val="loan_to_employee8"/>
      <sheetName val="Account_Codes_8"/>
      <sheetName val="ACC_CODE8"/>
      <sheetName val="CMA_Calculations-_Figure_5440_9"/>
      <sheetName val="T_B8"/>
      <sheetName val="Interim_--&gt;_Top8"/>
      <sheetName val="Balance_Sheet26"/>
      <sheetName val="Rugi_Laba26"/>
      <sheetName val="Income_Statm26"/>
      <sheetName val="Rek_Fiskal26"/>
      <sheetName val="Fiscal_Rec26"/>
      <sheetName val="Rek_Fiskal-detail26"/>
      <sheetName val="PPh_2526"/>
      <sheetName val="Art_2526"/>
      <sheetName val="PPh_2226"/>
      <sheetName val="Art_2226"/>
      <sheetName val="PPh_25_calc_26"/>
      <sheetName val="Art_25_calc26"/>
      <sheetName val="Daftar_Pengurus26"/>
      <sheetName val="Comm__List26"/>
      <sheetName val="Daftar_Pemegang_Saham26"/>
      <sheetName val="Shareholder_List26"/>
      <sheetName val="Aktiva_Tetap26"/>
      <sheetName val="Fixed_Assets26"/>
      <sheetName val="FI-1771_P126"/>
      <sheetName val="FE-1771_P126"/>
      <sheetName val="FI-1771_P226"/>
      <sheetName val="FE-1771_P226"/>
      <sheetName val="Excess_Calc26"/>
      <sheetName val="Template_26"/>
      <sheetName val="Ab_oct_0725"/>
      <sheetName val="ABSN__April_09_~_Mei_09_ok25"/>
      <sheetName val="Bonus_kwartal25"/>
      <sheetName val="Permanent_info26"/>
      <sheetName val="ATTR16_2A25"/>
      <sheetName val="Irregular_Income25"/>
      <sheetName val="FE-1770_P125"/>
      <sheetName val="ABS_Jun_~Juli_201125"/>
      <sheetName val="IM__in_25"/>
      <sheetName val="IM__out_25"/>
      <sheetName val="AP_Trade25"/>
      <sheetName val="General_Info23"/>
      <sheetName val="Actuals_&amp;_Prior_Yr__Figures25"/>
      <sheetName val="Annual_Budget_Figures25"/>
      <sheetName val="Financial_Reports25"/>
      <sheetName val="U-3_1_1_telephone25"/>
      <sheetName val="Trading_Statement24"/>
      <sheetName val="rekap_impor25"/>
      <sheetName val="NOMOR_PERKIRAAN25"/>
      <sheetName val="A_u_g24"/>
      <sheetName val="J_u_l24"/>
      <sheetName val="O_c_t24"/>
      <sheetName val="A_p_r24"/>
      <sheetName val="M_a_y24"/>
      <sheetName val="S_e_p24"/>
      <sheetName val="00_received_in_0124"/>
      <sheetName val="F_e_b24"/>
      <sheetName val="Per_GL_J_a_n24"/>
      <sheetName val="J_u_n24"/>
      <sheetName val="M_a_r24"/>
      <sheetName val="1999_CIT_calc_Final23"/>
      <sheetName val="Level_1-3_Listing23"/>
      <sheetName val="2000_std_cost23"/>
      <sheetName val="COA_(2)23"/>
      <sheetName val="Fill_in_data23"/>
      <sheetName val="Currency_Table23"/>
      <sheetName val="Sheet1_(2)23"/>
      <sheetName val="Data_Sheet23"/>
      <sheetName val="instalasi_disp_Mei23"/>
      <sheetName val="Total_OP21"/>
      <sheetName val="CODE_NO21"/>
      <sheetName val="@@BMA_Gbx_-_Pack_Config21"/>
      <sheetName val="FS_Data21"/>
      <sheetName val="Appendix_A_-_Navigator21"/>
      <sheetName val="1771_III21"/>
      <sheetName val="1771_IV21"/>
      <sheetName val="1771_I21"/>
      <sheetName val="Data_WP21"/>
      <sheetName val="Entry__HTM21"/>
      <sheetName val="Entry_Broker21"/>
      <sheetName val="SK_HTM21"/>
      <sheetName val="FA_Movement21"/>
      <sheetName val="Account_list21"/>
      <sheetName val="fiscal_depr(E)21"/>
      <sheetName val="HO_Use21"/>
      <sheetName val="2003_BGT_C_Flow21"/>
      <sheetName val="Cashflow_Report_Act_vs_Bgt21"/>
      <sheetName val="BGT_Cashflow_21"/>
      <sheetName val="6_mth_TAC21"/>
      <sheetName val="6_mth_DTA21"/>
      <sheetName val="DFR_CT21"/>
      <sheetName val="GRAH_PLAN21"/>
      <sheetName val="BEP_ACT21"/>
      <sheetName val="Hay_Guide_Charts_Notes21"/>
      <sheetName val="Input_P&amp;L-200221"/>
      <sheetName val="REKON_PL"/>
      <sheetName val="CLIENT_ADJUSMENT"/>
      <sheetName val="loan_to_employee"/>
      <sheetName val="Account_Codes_"/>
      <sheetName val="ACC_CODE"/>
      <sheetName val="CMA_Calculations-_Figure_5440_1"/>
      <sheetName val="T_B"/>
      <sheetName val="Interim_--&gt;_Top"/>
      <sheetName val="Balance_Sheet27"/>
      <sheetName val="Rugi_Laba27"/>
      <sheetName val="Income_Statm27"/>
      <sheetName val="Rek_Fiskal27"/>
      <sheetName val="Fiscal_Rec27"/>
      <sheetName val="Rek_Fiskal-detail27"/>
      <sheetName val="PPh_2527"/>
      <sheetName val="Art_2527"/>
      <sheetName val="PPh_2227"/>
      <sheetName val="Art_2227"/>
      <sheetName val="PPh_25_calc_27"/>
      <sheetName val="Art_25_calc27"/>
      <sheetName val="Daftar_Pengurus27"/>
      <sheetName val="Comm__List27"/>
      <sheetName val="Daftar_Pemegang_Saham27"/>
      <sheetName val="Shareholder_List27"/>
      <sheetName val="Aktiva_Tetap27"/>
      <sheetName val="Fixed_Assets27"/>
      <sheetName val="FI-1771_P127"/>
      <sheetName val="FE-1771_P127"/>
      <sheetName val="FI-1771_P227"/>
      <sheetName val="FE-1771_P227"/>
      <sheetName val="Excess_Calc27"/>
      <sheetName val="Template_27"/>
      <sheetName val="Ab_oct_0726"/>
      <sheetName val="ABSN__April_09_~_Mei_09_ok26"/>
      <sheetName val="Bonus_kwartal26"/>
      <sheetName val="Permanent_info27"/>
      <sheetName val="ATTR16_2A26"/>
      <sheetName val="Irregular_Income26"/>
      <sheetName val="FE-1770_P126"/>
      <sheetName val="ABS_Jun_~Juli_201126"/>
      <sheetName val="IM__in_26"/>
      <sheetName val="IM__out_26"/>
      <sheetName val="AP_Trade26"/>
      <sheetName val="General_Info24"/>
      <sheetName val="Actuals_&amp;_Prior_Yr__Figures26"/>
      <sheetName val="Annual_Budget_Figures26"/>
      <sheetName val="Financial_Reports26"/>
      <sheetName val="U-3_1_1_telephone26"/>
      <sheetName val="Trading_Statement25"/>
      <sheetName val="rekap_impor26"/>
      <sheetName val="NOMOR_PERKIRAAN26"/>
      <sheetName val="A_u_g25"/>
      <sheetName val="J_u_l25"/>
      <sheetName val="O_c_t25"/>
      <sheetName val="A_p_r25"/>
      <sheetName val="M_a_y25"/>
      <sheetName val="S_e_p25"/>
      <sheetName val="00_received_in_0125"/>
      <sheetName val="F_e_b25"/>
      <sheetName val="Per_GL_J_a_n25"/>
      <sheetName val="J_u_n25"/>
      <sheetName val="M_a_r25"/>
      <sheetName val="1999_CIT_calc_Final24"/>
      <sheetName val="Level_1-3_Listing24"/>
      <sheetName val="2000_std_cost24"/>
      <sheetName val="COA_(2)24"/>
      <sheetName val="Fill_in_data24"/>
      <sheetName val="Currency_Table24"/>
      <sheetName val="Sheet1_(2)24"/>
      <sheetName val="Data_Sheet24"/>
      <sheetName val="instalasi_disp_Mei24"/>
      <sheetName val="Total_OP22"/>
      <sheetName val="CODE_NO22"/>
      <sheetName val="@@BMA_Gbx_-_Pack_Config22"/>
      <sheetName val="FS_Data22"/>
      <sheetName val="Appendix_A_-_Navigator22"/>
      <sheetName val="1771_III22"/>
      <sheetName val="1771_IV22"/>
      <sheetName val="1771_I22"/>
      <sheetName val="Data_WP22"/>
      <sheetName val="Entry__HTM22"/>
      <sheetName val="Entry_Broker22"/>
      <sheetName val="SK_HTM22"/>
      <sheetName val="FA_Movement22"/>
      <sheetName val="Account_list22"/>
      <sheetName val="fiscal_depr(E)22"/>
      <sheetName val="HO_Use22"/>
      <sheetName val="2003_BGT_C_Flow22"/>
      <sheetName val="Cashflow_Report_Act_vs_Bgt22"/>
      <sheetName val="BGT_Cashflow_22"/>
      <sheetName val="6_mth_TAC22"/>
      <sheetName val="6_mth_DTA22"/>
      <sheetName val="DFR_CT22"/>
      <sheetName val="GRAH_PLAN22"/>
      <sheetName val="BEP_ACT22"/>
      <sheetName val="Hay_Guide_Charts_Notes22"/>
      <sheetName val="Input_P&amp;L-200222"/>
      <sheetName val="REKON_PL1"/>
      <sheetName val="CLIENT_ADJUSMENT1"/>
      <sheetName val="loan_to_employee1"/>
      <sheetName val="Account_Codes_1"/>
      <sheetName val="ACC_CODE1"/>
      <sheetName val="CMA_Calculations-_Figure_5440_2"/>
      <sheetName val="T_B1"/>
      <sheetName val="Interim_--&gt;_Top1"/>
      <sheetName val="Balance_Sheet29"/>
      <sheetName val="Rugi_Laba29"/>
      <sheetName val="Income_Statm29"/>
      <sheetName val="Rek_Fiskal29"/>
      <sheetName val="Fiscal_Rec29"/>
      <sheetName val="Rek_Fiskal-detail29"/>
      <sheetName val="PPh_2529"/>
      <sheetName val="Art_2529"/>
      <sheetName val="PPh_2229"/>
      <sheetName val="Art_2229"/>
      <sheetName val="PPh_25_calc_29"/>
      <sheetName val="Art_25_calc29"/>
      <sheetName val="Daftar_Pengurus29"/>
      <sheetName val="Comm__List29"/>
      <sheetName val="Daftar_Pemegang_Saham29"/>
      <sheetName val="Shareholder_List29"/>
      <sheetName val="Aktiva_Tetap29"/>
      <sheetName val="Fixed_Assets29"/>
      <sheetName val="FI-1771_P129"/>
      <sheetName val="FE-1771_P129"/>
      <sheetName val="FI-1771_P229"/>
      <sheetName val="FE-1771_P229"/>
      <sheetName val="Excess_Calc29"/>
      <sheetName val="Template_29"/>
      <sheetName val="Ab_oct_0728"/>
      <sheetName val="ABSN__April_09_~_Mei_09_ok28"/>
      <sheetName val="Bonus_kwartal28"/>
      <sheetName val="Permanent_info29"/>
      <sheetName val="ATTR16_2A28"/>
      <sheetName val="Irregular_Income28"/>
      <sheetName val="FE-1770_P128"/>
      <sheetName val="ABS_Jun_~Juli_201128"/>
      <sheetName val="IM__in_28"/>
      <sheetName val="IM__out_28"/>
      <sheetName val="AP_Trade28"/>
      <sheetName val="General_Info26"/>
      <sheetName val="Actuals_&amp;_Prior_Yr__Figures28"/>
      <sheetName val="Annual_Budget_Figures28"/>
      <sheetName val="Financial_Reports28"/>
      <sheetName val="U-3_1_1_telephone28"/>
      <sheetName val="Trading_Statement27"/>
      <sheetName val="rekap_impor28"/>
      <sheetName val="NOMOR_PERKIRAAN28"/>
      <sheetName val="A_u_g27"/>
      <sheetName val="J_u_l27"/>
      <sheetName val="O_c_t27"/>
      <sheetName val="A_p_r27"/>
      <sheetName val="M_a_y27"/>
      <sheetName val="S_e_p27"/>
      <sheetName val="00_received_in_0127"/>
      <sheetName val="F_e_b27"/>
      <sheetName val="Per_GL_J_a_n27"/>
      <sheetName val="J_u_n27"/>
      <sheetName val="M_a_r27"/>
      <sheetName val="1999_CIT_calc_Final26"/>
      <sheetName val="Level_1-3_Listing26"/>
      <sheetName val="2000_std_cost26"/>
      <sheetName val="COA_(2)26"/>
      <sheetName val="Fill_in_data26"/>
      <sheetName val="Currency_Table26"/>
      <sheetName val="Sheet1_(2)26"/>
      <sheetName val="Data_Sheet26"/>
      <sheetName val="instalasi_disp_Mei26"/>
      <sheetName val="Total_OP24"/>
      <sheetName val="CODE_NO24"/>
      <sheetName val="@@BMA_Gbx_-_Pack_Config24"/>
      <sheetName val="FS_Data24"/>
      <sheetName val="Appendix_A_-_Navigator24"/>
      <sheetName val="1771_III24"/>
      <sheetName val="1771_IV24"/>
      <sheetName val="1771_I24"/>
      <sheetName val="Data_WP24"/>
      <sheetName val="Entry__HTM24"/>
      <sheetName val="Entry_Broker24"/>
      <sheetName val="SK_HTM24"/>
      <sheetName val="FA_Movement24"/>
      <sheetName val="Account_list24"/>
      <sheetName val="fiscal_depr(E)24"/>
      <sheetName val="HO_Use24"/>
      <sheetName val="2003_BGT_C_Flow24"/>
      <sheetName val="Cashflow_Report_Act_vs_Bgt24"/>
      <sheetName val="BGT_Cashflow_24"/>
      <sheetName val="6_mth_TAC24"/>
      <sheetName val="6_mth_DTA24"/>
      <sheetName val="DFR_CT24"/>
      <sheetName val="GRAH_PLAN24"/>
      <sheetName val="BEP_ACT24"/>
      <sheetName val="Hay_Guide_Charts_Notes24"/>
      <sheetName val="Input_P&amp;L-200224"/>
      <sheetName val="REKON_PL3"/>
      <sheetName val="CLIENT_ADJUSMENT3"/>
      <sheetName val="loan_to_employee3"/>
      <sheetName val="Account_Codes_3"/>
      <sheetName val="ACC_CODE3"/>
      <sheetName val="CMA_Calculations-_Figure_5440_4"/>
      <sheetName val="T_B3"/>
      <sheetName val="Interim_--&gt;_Top3"/>
      <sheetName val="Balance_Sheet28"/>
      <sheetName val="Rugi_Laba28"/>
      <sheetName val="Income_Statm28"/>
      <sheetName val="Rek_Fiskal28"/>
      <sheetName val="Fiscal_Rec28"/>
      <sheetName val="Rek_Fiskal-detail28"/>
      <sheetName val="PPh_2528"/>
      <sheetName val="Art_2528"/>
      <sheetName val="PPh_2228"/>
      <sheetName val="Art_2228"/>
      <sheetName val="PPh_25_calc_28"/>
      <sheetName val="Art_25_calc28"/>
      <sheetName val="Daftar_Pengurus28"/>
      <sheetName val="Comm__List28"/>
      <sheetName val="Daftar_Pemegang_Saham28"/>
      <sheetName val="Shareholder_List28"/>
      <sheetName val="Aktiva_Tetap28"/>
      <sheetName val="Fixed_Assets28"/>
      <sheetName val="FI-1771_P128"/>
      <sheetName val="FE-1771_P128"/>
      <sheetName val="FI-1771_P228"/>
      <sheetName val="FE-1771_P228"/>
      <sheetName val="Excess_Calc28"/>
      <sheetName val="Template_28"/>
      <sheetName val="Ab_oct_0727"/>
      <sheetName val="ABSN__April_09_~_Mei_09_ok27"/>
      <sheetName val="Bonus_kwartal27"/>
      <sheetName val="Permanent_info28"/>
      <sheetName val="ATTR16_2A27"/>
      <sheetName val="Irregular_Income27"/>
      <sheetName val="FE-1770_P127"/>
      <sheetName val="ABS_Jun_~Juli_201127"/>
      <sheetName val="IM__in_27"/>
      <sheetName val="IM__out_27"/>
      <sheetName val="AP_Trade27"/>
      <sheetName val="General_Info25"/>
      <sheetName val="Actuals_&amp;_Prior_Yr__Figures27"/>
      <sheetName val="Annual_Budget_Figures27"/>
      <sheetName val="Financial_Reports27"/>
      <sheetName val="U-3_1_1_telephone27"/>
      <sheetName val="Trading_Statement26"/>
      <sheetName val="rekap_impor27"/>
      <sheetName val="NOMOR_PERKIRAAN27"/>
      <sheetName val="A_u_g26"/>
      <sheetName val="J_u_l26"/>
      <sheetName val="O_c_t26"/>
      <sheetName val="A_p_r26"/>
      <sheetName val="M_a_y26"/>
      <sheetName val="S_e_p26"/>
      <sheetName val="00_received_in_0126"/>
      <sheetName val="F_e_b26"/>
      <sheetName val="Per_GL_J_a_n26"/>
      <sheetName val="J_u_n26"/>
      <sheetName val="M_a_r26"/>
      <sheetName val="1999_CIT_calc_Final25"/>
      <sheetName val="Level_1-3_Listing25"/>
      <sheetName val="2000_std_cost25"/>
      <sheetName val="COA_(2)25"/>
      <sheetName val="Fill_in_data25"/>
      <sheetName val="Currency_Table25"/>
      <sheetName val="Sheet1_(2)25"/>
      <sheetName val="Data_Sheet25"/>
      <sheetName val="instalasi_disp_Mei25"/>
      <sheetName val="Total_OP23"/>
      <sheetName val="CODE_NO23"/>
      <sheetName val="@@BMA_Gbx_-_Pack_Config23"/>
      <sheetName val="FS_Data23"/>
      <sheetName val="Appendix_A_-_Navigator23"/>
      <sheetName val="1771_III23"/>
      <sheetName val="1771_IV23"/>
      <sheetName val="1771_I23"/>
      <sheetName val="Data_WP23"/>
      <sheetName val="Entry__HTM23"/>
      <sheetName val="Entry_Broker23"/>
      <sheetName val="SK_HTM23"/>
      <sheetName val="FA_Movement23"/>
      <sheetName val="Account_list23"/>
      <sheetName val="fiscal_depr(E)23"/>
      <sheetName val="HO_Use23"/>
      <sheetName val="2003_BGT_C_Flow23"/>
      <sheetName val="Cashflow_Report_Act_vs_Bgt23"/>
      <sheetName val="BGT_Cashflow_23"/>
      <sheetName val="6_mth_TAC23"/>
      <sheetName val="6_mth_DTA23"/>
      <sheetName val="DFR_CT23"/>
      <sheetName val="GRAH_PLAN23"/>
      <sheetName val="BEP_ACT23"/>
      <sheetName val="Hay_Guide_Charts_Notes23"/>
      <sheetName val="Input_P&amp;L-200223"/>
      <sheetName val="REKON_PL2"/>
      <sheetName val="CLIENT_ADJUSMENT2"/>
      <sheetName val="loan_to_employee2"/>
      <sheetName val="Account_Codes_2"/>
      <sheetName val="ACC_CODE2"/>
      <sheetName val="CMA_Calculations-_Figure_5440_3"/>
      <sheetName val="T_B2"/>
      <sheetName val="Interim_--&gt;_Top2"/>
      <sheetName val="Balance_Sheet30"/>
      <sheetName val="Rugi_Laba30"/>
      <sheetName val="Income_Statm30"/>
      <sheetName val="Rek_Fiskal30"/>
      <sheetName val="Fiscal_Rec30"/>
      <sheetName val="Rek_Fiskal-detail30"/>
      <sheetName val="PPh_2530"/>
      <sheetName val="Art_2530"/>
      <sheetName val="PPh_2230"/>
      <sheetName val="Art_2230"/>
      <sheetName val="PPh_25_calc_30"/>
      <sheetName val="Art_25_calc30"/>
      <sheetName val="Daftar_Pengurus30"/>
      <sheetName val="Comm__List30"/>
      <sheetName val="Daftar_Pemegang_Saham30"/>
      <sheetName val="Shareholder_List30"/>
      <sheetName val="Aktiva_Tetap30"/>
      <sheetName val="Fixed_Assets30"/>
      <sheetName val="FI-1771_P130"/>
      <sheetName val="FE-1771_P130"/>
      <sheetName val="FI-1771_P230"/>
      <sheetName val="FE-1771_P230"/>
      <sheetName val="Excess_Calc30"/>
      <sheetName val="Template_30"/>
      <sheetName val="Ab_oct_0729"/>
      <sheetName val="ABSN__April_09_~_Mei_09_ok29"/>
      <sheetName val="Bonus_kwartal29"/>
      <sheetName val="Permanent_info30"/>
      <sheetName val="ATTR16_2A29"/>
      <sheetName val="Irregular_Income29"/>
      <sheetName val="FE-1770_P129"/>
      <sheetName val="ABS_Jun_~Juli_201129"/>
      <sheetName val="IM__in_29"/>
      <sheetName val="IM__out_29"/>
      <sheetName val="AP_Trade29"/>
      <sheetName val="General_Info27"/>
      <sheetName val="Actuals_&amp;_Prior_Yr__Figures29"/>
      <sheetName val="Annual_Budget_Figures29"/>
      <sheetName val="Financial_Reports29"/>
      <sheetName val="U-3_1_1_telephone29"/>
      <sheetName val="Trading_Statement28"/>
      <sheetName val="rekap_impor29"/>
      <sheetName val="NOMOR_PERKIRAAN29"/>
      <sheetName val="A_u_g28"/>
      <sheetName val="J_u_l28"/>
      <sheetName val="O_c_t28"/>
      <sheetName val="A_p_r28"/>
      <sheetName val="M_a_y28"/>
      <sheetName val="S_e_p28"/>
      <sheetName val="00_received_in_0128"/>
      <sheetName val="F_e_b28"/>
      <sheetName val="Per_GL_J_a_n28"/>
      <sheetName val="J_u_n28"/>
      <sheetName val="M_a_r28"/>
      <sheetName val="1999_CIT_calc_Final27"/>
      <sheetName val="Level_1-3_Listing27"/>
      <sheetName val="2000_std_cost27"/>
      <sheetName val="COA_(2)27"/>
      <sheetName val="Fill_in_data27"/>
      <sheetName val="Currency_Table27"/>
      <sheetName val="Sheet1_(2)27"/>
      <sheetName val="Data_Sheet27"/>
      <sheetName val="instalasi_disp_Mei27"/>
      <sheetName val="Total_OP25"/>
      <sheetName val="CODE_NO25"/>
      <sheetName val="@@BMA_Gbx_-_Pack_Config25"/>
      <sheetName val="FS_Data25"/>
      <sheetName val="Appendix_A_-_Navigator25"/>
      <sheetName val="1771_III25"/>
      <sheetName val="1771_IV25"/>
      <sheetName val="1771_I25"/>
      <sheetName val="Data_WP25"/>
      <sheetName val="Entry__HTM25"/>
      <sheetName val="Entry_Broker25"/>
      <sheetName val="SK_HTM25"/>
      <sheetName val="FA_Movement25"/>
      <sheetName val="Account_list25"/>
      <sheetName val="fiscal_depr(E)25"/>
      <sheetName val="HO_Use25"/>
      <sheetName val="2003_BGT_C_Flow25"/>
      <sheetName val="Cashflow_Report_Act_vs_Bgt25"/>
      <sheetName val="BGT_Cashflow_25"/>
      <sheetName val="6_mth_TAC25"/>
      <sheetName val="6_mth_DTA25"/>
      <sheetName val="DFR_CT25"/>
      <sheetName val="GRAH_PLAN25"/>
      <sheetName val="BEP_ACT25"/>
      <sheetName val="Hay_Guide_Charts_Notes25"/>
      <sheetName val="Input_P&amp;L-200225"/>
      <sheetName val="REKON_PL4"/>
      <sheetName val="CLIENT_ADJUSMENT4"/>
      <sheetName val="loan_to_employee4"/>
      <sheetName val="Account_Codes_4"/>
      <sheetName val="ACC_CODE4"/>
      <sheetName val="CMA_Calculations-_Figure_5440_5"/>
      <sheetName val="T_B4"/>
      <sheetName val="Interim_--&gt;_Top4"/>
      <sheetName val="Balance_Sheet33"/>
      <sheetName val="Rugi_Laba33"/>
      <sheetName val="Income_Statm33"/>
      <sheetName val="Rek_Fiskal33"/>
      <sheetName val="Fiscal_Rec33"/>
      <sheetName val="Rek_Fiskal-detail33"/>
      <sheetName val="PPh_2533"/>
      <sheetName val="Art_2533"/>
      <sheetName val="PPh_2233"/>
      <sheetName val="Art_2233"/>
      <sheetName val="PPh_25_calc_33"/>
      <sheetName val="Art_25_calc33"/>
      <sheetName val="Daftar_Pengurus33"/>
      <sheetName val="Comm__List33"/>
      <sheetName val="Daftar_Pemegang_Saham33"/>
      <sheetName val="Shareholder_List33"/>
      <sheetName val="Aktiva_Tetap33"/>
      <sheetName val="Fixed_Assets33"/>
      <sheetName val="FI-1771_P133"/>
      <sheetName val="FE-1771_P133"/>
      <sheetName val="FI-1771_P233"/>
      <sheetName val="FE-1771_P233"/>
      <sheetName val="Excess_Calc33"/>
      <sheetName val="Template_33"/>
      <sheetName val="Ab_oct_0732"/>
      <sheetName val="ABSN__April_09_~_Mei_09_ok32"/>
      <sheetName val="Bonus_kwartal32"/>
      <sheetName val="Permanent_info33"/>
      <sheetName val="ATTR16_2A32"/>
      <sheetName val="Irregular_Income32"/>
      <sheetName val="FE-1770_P132"/>
      <sheetName val="ABS_Jun_~Juli_201132"/>
      <sheetName val="IM__in_32"/>
      <sheetName val="IM__out_32"/>
      <sheetName val="AP_Trade32"/>
      <sheetName val="General_Info30"/>
      <sheetName val="Actuals_&amp;_Prior_Yr__Figures32"/>
      <sheetName val="Annual_Budget_Figures32"/>
      <sheetName val="Financial_Reports32"/>
      <sheetName val="U-3_1_1_telephone32"/>
      <sheetName val="Trading_Statement31"/>
      <sheetName val="rekap_impor32"/>
      <sheetName val="NOMOR_PERKIRAAN32"/>
      <sheetName val="A_u_g31"/>
      <sheetName val="J_u_l31"/>
      <sheetName val="O_c_t31"/>
      <sheetName val="A_p_r31"/>
      <sheetName val="M_a_y31"/>
      <sheetName val="S_e_p31"/>
      <sheetName val="00_received_in_0131"/>
      <sheetName val="F_e_b31"/>
      <sheetName val="Per_GL_J_a_n31"/>
      <sheetName val="J_u_n31"/>
      <sheetName val="M_a_r31"/>
      <sheetName val="1999_CIT_calc_Final30"/>
      <sheetName val="Level_1-3_Listing30"/>
      <sheetName val="2000_std_cost30"/>
      <sheetName val="COA_(2)30"/>
      <sheetName val="Fill_in_data30"/>
      <sheetName val="Currency_Table30"/>
      <sheetName val="Sheet1_(2)30"/>
      <sheetName val="Data_Sheet30"/>
      <sheetName val="instalasi_disp_Mei30"/>
      <sheetName val="Total_OP28"/>
      <sheetName val="CODE_NO28"/>
      <sheetName val="@@BMA_Gbx_-_Pack_Config28"/>
      <sheetName val="FS_Data28"/>
      <sheetName val="Appendix_A_-_Navigator28"/>
      <sheetName val="1771_III28"/>
      <sheetName val="1771_IV28"/>
      <sheetName val="1771_I28"/>
      <sheetName val="Data_WP28"/>
      <sheetName val="Entry__HTM28"/>
      <sheetName val="Entry_Broker28"/>
      <sheetName val="SK_HTM28"/>
      <sheetName val="FA_Movement28"/>
      <sheetName val="Account_list28"/>
      <sheetName val="fiscal_depr(E)28"/>
      <sheetName val="HO_Use28"/>
      <sheetName val="2003_BGT_C_Flow28"/>
      <sheetName val="Cashflow_Report_Act_vs_Bgt28"/>
      <sheetName val="BGT_Cashflow_28"/>
      <sheetName val="6_mth_TAC28"/>
      <sheetName val="6_mth_DTA28"/>
      <sheetName val="DFR_CT28"/>
      <sheetName val="GRAH_PLAN28"/>
      <sheetName val="BEP_ACT28"/>
      <sheetName val="Hay_Guide_Charts_Notes28"/>
      <sheetName val="Input_P&amp;L-200228"/>
      <sheetName val="REKON_PL7"/>
      <sheetName val="CLIENT_ADJUSMENT7"/>
      <sheetName val="loan_to_employee7"/>
      <sheetName val="Account_Codes_7"/>
      <sheetName val="ACC_CODE7"/>
      <sheetName val="CMA_Calculations-_Figure_5440_8"/>
      <sheetName val="T_B7"/>
      <sheetName val="Interim_--&gt;_Top7"/>
      <sheetName val="Balance_Sheet31"/>
      <sheetName val="Rugi_Laba31"/>
      <sheetName val="Income_Statm31"/>
      <sheetName val="Rek_Fiskal31"/>
      <sheetName val="Fiscal_Rec31"/>
      <sheetName val="Rek_Fiskal-detail31"/>
      <sheetName val="PPh_2531"/>
      <sheetName val="Art_2531"/>
      <sheetName val="PPh_2231"/>
      <sheetName val="Art_2231"/>
      <sheetName val="PPh_25_calc_31"/>
      <sheetName val="Art_25_calc31"/>
      <sheetName val="Daftar_Pengurus31"/>
      <sheetName val="Comm__List31"/>
      <sheetName val="Daftar_Pemegang_Saham31"/>
      <sheetName val="Shareholder_List31"/>
      <sheetName val="Aktiva_Tetap31"/>
      <sheetName val="Fixed_Assets31"/>
      <sheetName val="FI-1771_P131"/>
      <sheetName val="FE-1771_P131"/>
      <sheetName val="FI-1771_P231"/>
      <sheetName val="FE-1771_P231"/>
      <sheetName val="Excess_Calc31"/>
      <sheetName val="Template_31"/>
      <sheetName val="Ab_oct_0730"/>
      <sheetName val="ABSN__April_09_~_Mei_09_ok30"/>
      <sheetName val="Bonus_kwartal30"/>
      <sheetName val="Permanent_info31"/>
      <sheetName val="ATTR16_2A30"/>
      <sheetName val="Irregular_Income30"/>
      <sheetName val="FE-1770_P130"/>
      <sheetName val="ABS_Jun_~Juli_201130"/>
      <sheetName val="IM__in_30"/>
      <sheetName val="IM__out_30"/>
      <sheetName val="AP_Trade30"/>
      <sheetName val="General_Info28"/>
      <sheetName val="Actuals_&amp;_Prior_Yr__Figures30"/>
      <sheetName val="Annual_Budget_Figures30"/>
      <sheetName val="Financial_Reports30"/>
      <sheetName val="U-3_1_1_telephone30"/>
      <sheetName val="Trading_Statement29"/>
      <sheetName val="rekap_impor30"/>
      <sheetName val="NOMOR_PERKIRAAN30"/>
      <sheetName val="A_u_g29"/>
      <sheetName val="J_u_l29"/>
      <sheetName val="O_c_t29"/>
      <sheetName val="A_p_r29"/>
      <sheetName val="M_a_y29"/>
      <sheetName val="S_e_p29"/>
      <sheetName val="00_received_in_0129"/>
      <sheetName val="F_e_b29"/>
      <sheetName val="Per_GL_J_a_n29"/>
      <sheetName val="J_u_n29"/>
      <sheetName val="M_a_r29"/>
      <sheetName val="1999_CIT_calc_Final28"/>
      <sheetName val="Level_1-3_Listing28"/>
      <sheetName val="2000_std_cost28"/>
      <sheetName val="COA_(2)28"/>
      <sheetName val="Fill_in_data28"/>
      <sheetName val="Currency_Table28"/>
      <sheetName val="Sheet1_(2)28"/>
      <sheetName val="Data_Sheet28"/>
      <sheetName val="instalasi_disp_Mei28"/>
      <sheetName val="Total_OP26"/>
      <sheetName val="CODE_NO26"/>
      <sheetName val="@@BMA_Gbx_-_Pack_Config26"/>
      <sheetName val="FS_Data26"/>
      <sheetName val="Appendix_A_-_Navigator26"/>
      <sheetName val="1771_III26"/>
      <sheetName val="1771_IV26"/>
      <sheetName val="1771_I26"/>
      <sheetName val="Data_WP26"/>
      <sheetName val="Entry__HTM26"/>
      <sheetName val="Entry_Broker26"/>
      <sheetName val="SK_HTM26"/>
      <sheetName val="FA_Movement26"/>
      <sheetName val="Account_list26"/>
      <sheetName val="fiscal_depr(E)26"/>
      <sheetName val="HO_Use26"/>
      <sheetName val="2003_BGT_C_Flow26"/>
      <sheetName val="Cashflow_Report_Act_vs_Bgt26"/>
      <sheetName val="BGT_Cashflow_26"/>
      <sheetName val="6_mth_TAC26"/>
      <sheetName val="6_mth_DTA26"/>
      <sheetName val="DFR_CT26"/>
      <sheetName val="GRAH_PLAN26"/>
      <sheetName val="BEP_ACT26"/>
      <sheetName val="Hay_Guide_Charts_Notes26"/>
      <sheetName val="Input_P&amp;L-200226"/>
      <sheetName val="REKON_PL5"/>
      <sheetName val="CLIENT_ADJUSMENT5"/>
      <sheetName val="loan_to_employee5"/>
      <sheetName val="Account_Codes_5"/>
      <sheetName val="ACC_CODE5"/>
      <sheetName val="CMA_Calculations-_Figure_5440_6"/>
      <sheetName val="T_B5"/>
      <sheetName val="Interim_--&gt;_Top5"/>
      <sheetName val="Balance_Sheet32"/>
      <sheetName val="Rugi_Laba32"/>
      <sheetName val="Income_Statm32"/>
      <sheetName val="Rek_Fiskal32"/>
      <sheetName val="Fiscal_Rec32"/>
      <sheetName val="Rek_Fiskal-detail32"/>
      <sheetName val="PPh_2532"/>
      <sheetName val="Art_2532"/>
      <sheetName val="PPh_2232"/>
      <sheetName val="Art_2232"/>
      <sheetName val="PPh_25_calc_32"/>
      <sheetName val="Art_25_calc32"/>
      <sheetName val="Daftar_Pengurus32"/>
      <sheetName val="Comm__List32"/>
      <sheetName val="Daftar_Pemegang_Saham32"/>
      <sheetName val="Shareholder_List32"/>
      <sheetName val="Aktiva_Tetap32"/>
      <sheetName val="Fixed_Assets32"/>
      <sheetName val="FI-1771_P132"/>
      <sheetName val="FE-1771_P132"/>
      <sheetName val="FI-1771_P232"/>
      <sheetName val="FE-1771_P232"/>
      <sheetName val="Excess_Calc32"/>
      <sheetName val="Template_32"/>
      <sheetName val="Ab_oct_0731"/>
      <sheetName val="ABSN__April_09_~_Mei_09_ok31"/>
      <sheetName val="Bonus_kwartal31"/>
      <sheetName val="Permanent_info32"/>
      <sheetName val="ATTR16_2A31"/>
      <sheetName val="Irregular_Income31"/>
      <sheetName val="FE-1770_P131"/>
      <sheetName val="ABS_Jun_~Juli_201131"/>
      <sheetName val="IM__in_31"/>
      <sheetName val="IM__out_31"/>
      <sheetName val="AP_Trade31"/>
      <sheetName val="General_Info29"/>
      <sheetName val="Actuals_&amp;_Prior_Yr__Figures31"/>
      <sheetName val="Annual_Budget_Figures31"/>
      <sheetName val="Financial_Reports31"/>
      <sheetName val="U-3_1_1_telephone31"/>
      <sheetName val="Trading_Statement30"/>
      <sheetName val="rekap_impor31"/>
      <sheetName val="NOMOR_PERKIRAAN31"/>
      <sheetName val="A_u_g30"/>
      <sheetName val="J_u_l30"/>
      <sheetName val="O_c_t30"/>
      <sheetName val="A_p_r30"/>
      <sheetName val="M_a_y30"/>
      <sheetName val="S_e_p30"/>
      <sheetName val="00_received_in_0130"/>
      <sheetName val="F_e_b30"/>
      <sheetName val="Per_GL_J_a_n30"/>
      <sheetName val="J_u_n30"/>
      <sheetName val="M_a_r30"/>
      <sheetName val="1999_CIT_calc_Final29"/>
      <sheetName val="Level_1-3_Listing29"/>
      <sheetName val="2000_std_cost29"/>
      <sheetName val="COA_(2)29"/>
      <sheetName val="Fill_in_data29"/>
      <sheetName val="Currency_Table29"/>
      <sheetName val="Sheet1_(2)29"/>
      <sheetName val="Data_Sheet29"/>
      <sheetName val="instalasi_disp_Mei29"/>
      <sheetName val="Total_OP27"/>
      <sheetName val="CODE_NO27"/>
      <sheetName val="@@BMA_Gbx_-_Pack_Config27"/>
      <sheetName val="FS_Data27"/>
      <sheetName val="Appendix_A_-_Navigator27"/>
      <sheetName val="1771_III27"/>
      <sheetName val="1771_IV27"/>
      <sheetName val="1771_I27"/>
      <sheetName val="Data_WP27"/>
      <sheetName val="Entry__HTM27"/>
      <sheetName val="Entry_Broker27"/>
      <sheetName val="SK_HTM27"/>
      <sheetName val="FA_Movement27"/>
      <sheetName val="Account_list27"/>
      <sheetName val="fiscal_depr(E)27"/>
      <sheetName val="HO_Use27"/>
      <sheetName val="2003_BGT_C_Flow27"/>
      <sheetName val="Cashflow_Report_Act_vs_Bgt27"/>
      <sheetName val="BGT_Cashflow_27"/>
      <sheetName val="6_mth_TAC27"/>
      <sheetName val="6_mth_DTA27"/>
      <sheetName val="DFR_CT27"/>
      <sheetName val="GRAH_PLAN27"/>
      <sheetName val="BEP_ACT27"/>
      <sheetName val="Hay_Guide_Charts_Notes27"/>
      <sheetName val="Input_P&amp;L-200227"/>
      <sheetName val="REKON_PL6"/>
      <sheetName val="CLIENT_ADJUSMENT6"/>
      <sheetName val="loan_to_employee6"/>
      <sheetName val="Account_Codes_6"/>
      <sheetName val="ACC_CODE6"/>
      <sheetName val="CMA_Calculations-_Figure_5440_7"/>
      <sheetName val="T_B6"/>
      <sheetName val="Interim_--&gt;_Top6"/>
      <sheetName val="Balance_Sheet37"/>
      <sheetName val="Rugi_Laba37"/>
      <sheetName val="Income_Statm37"/>
      <sheetName val="Rek_Fiskal37"/>
      <sheetName val="Fiscal_Rec37"/>
      <sheetName val="Rek_Fiskal-detail37"/>
      <sheetName val="PPh_2537"/>
      <sheetName val="Art_2537"/>
      <sheetName val="PPh_2237"/>
      <sheetName val="Art_2237"/>
      <sheetName val="PPh_25_calc_37"/>
      <sheetName val="Art_25_calc37"/>
      <sheetName val="Daftar_Pengurus37"/>
      <sheetName val="Comm__List37"/>
      <sheetName val="Daftar_Pemegang_Saham37"/>
      <sheetName val="Shareholder_List37"/>
      <sheetName val="Aktiva_Tetap37"/>
      <sheetName val="Fixed_Assets37"/>
      <sheetName val="FI-1771_P137"/>
      <sheetName val="FE-1771_P137"/>
      <sheetName val="FI-1771_P237"/>
      <sheetName val="FE-1771_P237"/>
      <sheetName val="Excess_Calc37"/>
      <sheetName val="Template_37"/>
      <sheetName val="Ab_oct_0736"/>
      <sheetName val="ABSN__April_09_~_Mei_09_ok36"/>
      <sheetName val="Bonus_kwartal36"/>
      <sheetName val="Permanent_info37"/>
      <sheetName val="ATTR16_2A36"/>
      <sheetName val="Irregular_Income36"/>
      <sheetName val="FE-1770_P136"/>
      <sheetName val="ABS_Jun_~Juli_201136"/>
      <sheetName val="IM__in_36"/>
      <sheetName val="IM__out_36"/>
      <sheetName val="AP_Trade36"/>
      <sheetName val="General_Info34"/>
      <sheetName val="Actuals_&amp;_Prior_Yr__Figures36"/>
      <sheetName val="Annual_Budget_Figures36"/>
      <sheetName val="Financial_Reports36"/>
      <sheetName val="U-3_1_1_telephone36"/>
      <sheetName val="Trading_Statement35"/>
      <sheetName val="rekap_impor36"/>
      <sheetName val="NOMOR_PERKIRAAN36"/>
      <sheetName val="A_u_g35"/>
      <sheetName val="J_u_l35"/>
      <sheetName val="O_c_t35"/>
      <sheetName val="A_p_r35"/>
      <sheetName val="M_a_y35"/>
      <sheetName val="S_e_p35"/>
      <sheetName val="00_received_in_0135"/>
      <sheetName val="F_e_b35"/>
      <sheetName val="Per_GL_J_a_n35"/>
      <sheetName val="J_u_n35"/>
      <sheetName val="M_a_r35"/>
      <sheetName val="1999_CIT_calc_Final34"/>
      <sheetName val="Level_1-3_Listing34"/>
      <sheetName val="2000_std_cost34"/>
      <sheetName val="COA_(2)34"/>
      <sheetName val="Fill_in_data34"/>
      <sheetName val="Currency_Table34"/>
      <sheetName val="Sheet1_(2)34"/>
      <sheetName val="Data_Sheet34"/>
      <sheetName val="instalasi_disp_Mei34"/>
      <sheetName val="Total_OP32"/>
      <sheetName val="CODE_NO32"/>
      <sheetName val="@@BMA_Gbx_-_Pack_Config32"/>
      <sheetName val="FS_Data32"/>
      <sheetName val="Appendix_A_-_Navigator32"/>
      <sheetName val="1771_III32"/>
      <sheetName val="1771_IV32"/>
      <sheetName val="1771_I32"/>
      <sheetName val="Data_WP32"/>
      <sheetName val="Entry__HTM32"/>
      <sheetName val="Entry_Broker32"/>
      <sheetName val="SK_HTM32"/>
      <sheetName val="FA_Movement32"/>
      <sheetName val="Account_list32"/>
      <sheetName val="fiscal_depr(E)32"/>
      <sheetName val="HO_Use32"/>
      <sheetName val="2003_BGT_C_Flow32"/>
      <sheetName val="Cashflow_Report_Act_vs_Bgt32"/>
      <sheetName val="BGT_Cashflow_32"/>
      <sheetName val="6_mth_TAC32"/>
      <sheetName val="6_mth_DTA32"/>
      <sheetName val="DFR_CT32"/>
      <sheetName val="GRAH_PLAN32"/>
      <sheetName val="BEP_ACT32"/>
      <sheetName val="Hay_Guide_Charts_Notes32"/>
      <sheetName val="Input_P&amp;L-200232"/>
      <sheetName val="REKON_PL11"/>
      <sheetName val="CLIENT_ADJUSMENT11"/>
      <sheetName val="loan_to_employee11"/>
      <sheetName val="Account_Codes_11"/>
      <sheetName val="ACC_CODE11"/>
      <sheetName val="CMA_Calculations-_Figure_544012"/>
      <sheetName val="T_B11"/>
      <sheetName val="Interim_--&gt;_Top11"/>
      <sheetName val="Balance_Sheet35"/>
      <sheetName val="Rugi_Laba35"/>
      <sheetName val="Income_Statm35"/>
      <sheetName val="Rek_Fiskal35"/>
      <sheetName val="Fiscal_Rec35"/>
      <sheetName val="Rek_Fiskal-detail35"/>
      <sheetName val="PPh_2535"/>
      <sheetName val="Art_2535"/>
      <sheetName val="PPh_2235"/>
      <sheetName val="Art_2235"/>
      <sheetName val="PPh_25_calc_35"/>
      <sheetName val="Art_25_calc35"/>
      <sheetName val="Daftar_Pengurus35"/>
      <sheetName val="Comm__List35"/>
      <sheetName val="Daftar_Pemegang_Saham35"/>
      <sheetName val="Shareholder_List35"/>
      <sheetName val="Aktiva_Tetap35"/>
      <sheetName val="Fixed_Assets35"/>
      <sheetName val="FI-1771_P135"/>
      <sheetName val="FE-1771_P135"/>
      <sheetName val="FI-1771_P235"/>
      <sheetName val="FE-1771_P235"/>
      <sheetName val="Excess_Calc35"/>
      <sheetName val="Template_35"/>
      <sheetName val="Ab_oct_0734"/>
      <sheetName val="ABSN__April_09_~_Mei_09_ok34"/>
      <sheetName val="Bonus_kwartal34"/>
      <sheetName val="Permanent_info35"/>
      <sheetName val="ATTR16_2A34"/>
      <sheetName val="Irregular_Income34"/>
      <sheetName val="FE-1770_P134"/>
      <sheetName val="ABS_Jun_~Juli_201134"/>
      <sheetName val="IM__in_34"/>
      <sheetName val="IM__out_34"/>
      <sheetName val="AP_Trade34"/>
      <sheetName val="General_Info32"/>
      <sheetName val="Actuals_&amp;_Prior_Yr__Figures34"/>
      <sheetName val="Annual_Budget_Figures34"/>
      <sheetName val="Financial_Reports34"/>
      <sheetName val="U-3_1_1_telephone34"/>
      <sheetName val="Trading_Statement33"/>
      <sheetName val="rekap_impor34"/>
      <sheetName val="NOMOR_PERKIRAAN34"/>
      <sheetName val="A_u_g33"/>
      <sheetName val="J_u_l33"/>
      <sheetName val="O_c_t33"/>
      <sheetName val="A_p_r33"/>
      <sheetName val="M_a_y33"/>
      <sheetName val="S_e_p33"/>
      <sheetName val="00_received_in_0133"/>
      <sheetName val="F_e_b33"/>
      <sheetName val="Per_GL_J_a_n33"/>
      <sheetName val="J_u_n33"/>
      <sheetName val="M_a_r33"/>
      <sheetName val="1999_CIT_calc_Final32"/>
      <sheetName val="Level_1-3_Listing32"/>
      <sheetName val="2000_std_cost32"/>
      <sheetName val="COA_(2)32"/>
      <sheetName val="Fill_in_data32"/>
      <sheetName val="Currency_Table32"/>
      <sheetName val="Sheet1_(2)32"/>
      <sheetName val="Data_Sheet32"/>
      <sheetName val="instalasi_disp_Mei32"/>
      <sheetName val="Total_OP30"/>
      <sheetName val="CODE_NO30"/>
      <sheetName val="@@BMA_Gbx_-_Pack_Config30"/>
      <sheetName val="FS_Data30"/>
      <sheetName val="Appendix_A_-_Navigator30"/>
      <sheetName val="1771_III30"/>
      <sheetName val="1771_IV30"/>
      <sheetName val="1771_I30"/>
      <sheetName val="Data_WP30"/>
      <sheetName val="Entry__HTM30"/>
      <sheetName val="Entry_Broker30"/>
      <sheetName val="SK_HTM30"/>
      <sheetName val="FA_Movement30"/>
      <sheetName val="Account_list30"/>
      <sheetName val="fiscal_depr(E)30"/>
      <sheetName val="HO_Use30"/>
      <sheetName val="2003_BGT_C_Flow30"/>
      <sheetName val="Cashflow_Report_Act_vs_Bgt30"/>
      <sheetName val="BGT_Cashflow_30"/>
      <sheetName val="6_mth_TAC30"/>
      <sheetName val="6_mth_DTA30"/>
      <sheetName val="DFR_CT30"/>
      <sheetName val="GRAH_PLAN30"/>
      <sheetName val="BEP_ACT30"/>
      <sheetName val="Hay_Guide_Charts_Notes30"/>
      <sheetName val="Input_P&amp;L-200230"/>
      <sheetName val="REKON_PL9"/>
      <sheetName val="CLIENT_ADJUSMENT9"/>
      <sheetName val="loan_to_employee9"/>
      <sheetName val="Account_Codes_9"/>
      <sheetName val="ACC_CODE9"/>
      <sheetName val="CMA_Calculations-_Figure_544010"/>
      <sheetName val="T_B9"/>
      <sheetName val="Interim_--&gt;_Top9"/>
      <sheetName val="Balance_Sheet36"/>
      <sheetName val="Rugi_Laba36"/>
      <sheetName val="Income_Statm36"/>
      <sheetName val="Rek_Fiskal36"/>
      <sheetName val="Fiscal_Rec36"/>
      <sheetName val="Rek_Fiskal-detail36"/>
      <sheetName val="PPh_2536"/>
      <sheetName val="Art_2536"/>
      <sheetName val="PPh_2236"/>
      <sheetName val="Art_2236"/>
      <sheetName val="PPh_25_calc_36"/>
      <sheetName val="Art_25_calc36"/>
      <sheetName val="Daftar_Pengurus36"/>
      <sheetName val="Comm__List36"/>
      <sheetName val="Daftar_Pemegang_Saham36"/>
      <sheetName val="Shareholder_List36"/>
      <sheetName val="Aktiva_Tetap36"/>
      <sheetName val="Fixed_Assets36"/>
      <sheetName val="FI-1771_P136"/>
      <sheetName val="FE-1771_P136"/>
      <sheetName val="FI-1771_P236"/>
      <sheetName val="FE-1771_P236"/>
      <sheetName val="Excess_Calc36"/>
      <sheetName val="Template_36"/>
      <sheetName val="Ab_oct_0735"/>
      <sheetName val="ABSN__April_09_~_Mei_09_ok35"/>
      <sheetName val="Bonus_kwartal35"/>
      <sheetName val="Permanent_info36"/>
      <sheetName val="ATTR16_2A35"/>
      <sheetName val="Irregular_Income35"/>
      <sheetName val="FE-1770_P135"/>
      <sheetName val="ABS_Jun_~Juli_201135"/>
      <sheetName val="IM__in_35"/>
      <sheetName val="IM__out_35"/>
      <sheetName val="AP_Trade35"/>
      <sheetName val="General_Info33"/>
      <sheetName val="Actuals_&amp;_Prior_Yr__Figures35"/>
      <sheetName val="Annual_Budget_Figures35"/>
      <sheetName val="Financial_Reports35"/>
      <sheetName val="U-3_1_1_telephone35"/>
      <sheetName val="Trading_Statement34"/>
      <sheetName val="rekap_impor35"/>
      <sheetName val="NOMOR_PERKIRAAN35"/>
      <sheetName val="A_u_g34"/>
      <sheetName val="J_u_l34"/>
      <sheetName val="O_c_t34"/>
      <sheetName val="A_p_r34"/>
      <sheetName val="M_a_y34"/>
      <sheetName val="S_e_p34"/>
      <sheetName val="00_received_in_0134"/>
      <sheetName val="F_e_b34"/>
      <sheetName val="Per_GL_J_a_n34"/>
      <sheetName val="J_u_n34"/>
      <sheetName val="M_a_r34"/>
      <sheetName val="1999_CIT_calc_Final33"/>
      <sheetName val="Level_1-3_Listing33"/>
      <sheetName val="2000_std_cost33"/>
      <sheetName val="COA_(2)33"/>
      <sheetName val="Fill_in_data33"/>
      <sheetName val="Currency_Table33"/>
      <sheetName val="Sheet1_(2)33"/>
      <sheetName val="Data_Sheet33"/>
      <sheetName val="instalasi_disp_Mei33"/>
      <sheetName val="Total_OP31"/>
      <sheetName val="CODE_NO31"/>
      <sheetName val="@@BMA_Gbx_-_Pack_Config31"/>
      <sheetName val="FS_Data31"/>
      <sheetName val="Appendix_A_-_Navigator31"/>
      <sheetName val="1771_III31"/>
      <sheetName val="1771_IV31"/>
      <sheetName val="1771_I31"/>
      <sheetName val="Data_WP31"/>
      <sheetName val="Entry__HTM31"/>
      <sheetName val="Entry_Broker31"/>
      <sheetName val="SK_HTM31"/>
      <sheetName val="FA_Movement31"/>
      <sheetName val="Account_list31"/>
      <sheetName val="fiscal_depr(E)31"/>
      <sheetName val="HO_Use31"/>
      <sheetName val="2003_BGT_C_Flow31"/>
      <sheetName val="Cashflow_Report_Act_vs_Bgt31"/>
      <sheetName val="BGT_Cashflow_31"/>
      <sheetName val="6_mth_TAC31"/>
      <sheetName val="6_mth_DTA31"/>
      <sheetName val="DFR_CT31"/>
      <sheetName val="GRAH_PLAN31"/>
      <sheetName val="BEP_ACT31"/>
      <sheetName val="Hay_Guide_Charts_Notes31"/>
      <sheetName val="Input_P&amp;L-200231"/>
      <sheetName val="REKON_PL10"/>
      <sheetName val="CLIENT_ADJUSMENT10"/>
      <sheetName val="loan_to_employee10"/>
      <sheetName val="Account_Codes_10"/>
      <sheetName val="ACC_CODE10"/>
      <sheetName val="CMA_Calculations-_Figure_544011"/>
      <sheetName val="T_B10"/>
      <sheetName val="Interim_--&gt;_Top10"/>
      <sheetName val="Balance_Sheet38"/>
      <sheetName val="Rugi_Laba38"/>
      <sheetName val="Income_Statm38"/>
      <sheetName val="Rek_Fiskal38"/>
      <sheetName val="Fiscal_Rec38"/>
      <sheetName val="Rek_Fiskal-detail38"/>
      <sheetName val="PPh_2538"/>
      <sheetName val="Art_2538"/>
      <sheetName val="PPh_2238"/>
      <sheetName val="Art_2238"/>
      <sheetName val="PPh_25_calc_38"/>
      <sheetName val="Art_25_calc38"/>
      <sheetName val="Daftar_Pengurus38"/>
      <sheetName val="Comm__List38"/>
      <sheetName val="Daftar_Pemegang_Saham38"/>
      <sheetName val="Shareholder_List38"/>
      <sheetName val="Aktiva_Tetap38"/>
      <sheetName val="Fixed_Assets38"/>
      <sheetName val="FI-1771_P138"/>
      <sheetName val="FE-1771_P138"/>
      <sheetName val="FI-1771_P238"/>
      <sheetName val="FE-1771_P238"/>
      <sheetName val="Excess_Calc38"/>
      <sheetName val="Template_38"/>
      <sheetName val="Ab_oct_0737"/>
      <sheetName val="ABSN__April_09_~_Mei_09_ok37"/>
      <sheetName val="Bonus_kwartal37"/>
      <sheetName val="Permanent_info38"/>
      <sheetName val="ATTR16_2A37"/>
      <sheetName val="Irregular_Income37"/>
      <sheetName val="FE-1770_P137"/>
      <sheetName val="ABS_Jun_~Juli_201137"/>
      <sheetName val="IM__in_37"/>
      <sheetName val="IM__out_37"/>
      <sheetName val="AP_Trade37"/>
      <sheetName val="General_Info35"/>
      <sheetName val="Actuals_&amp;_Prior_Yr__Figures37"/>
      <sheetName val="Annual_Budget_Figures37"/>
      <sheetName val="Financial_Reports37"/>
      <sheetName val="U-3_1_1_telephone37"/>
      <sheetName val="Trading_Statement36"/>
      <sheetName val="rekap_impor37"/>
      <sheetName val="NOMOR_PERKIRAAN37"/>
      <sheetName val="A_u_g36"/>
      <sheetName val="J_u_l36"/>
      <sheetName val="O_c_t36"/>
      <sheetName val="A_p_r36"/>
      <sheetName val="M_a_y36"/>
      <sheetName val="S_e_p36"/>
      <sheetName val="00_received_in_0136"/>
      <sheetName val="F_e_b36"/>
      <sheetName val="Per_GL_J_a_n36"/>
      <sheetName val="J_u_n36"/>
      <sheetName val="M_a_r36"/>
      <sheetName val="1999_CIT_calc_Final35"/>
      <sheetName val="Level_1-3_Listing35"/>
      <sheetName val="2000_std_cost35"/>
      <sheetName val="COA_(2)35"/>
      <sheetName val="Fill_in_data35"/>
      <sheetName val="Currency_Table35"/>
      <sheetName val="Sheet1_(2)35"/>
      <sheetName val="Data_Sheet35"/>
      <sheetName val="instalasi_disp_Mei35"/>
      <sheetName val="Total_OP33"/>
      <sheetName val="CODE_NO33"/>
      <sheetName val="@@BMA_Gbx_-_Pack_Config33"/>
      <sheetName val="FS_Data33"/>
      <sheetName val="Appendix_A_-_Navigator33"/>
      <sheetName val="1771_III33"/>
      <sheetName val="1771_IV33"/>
      <sheetName val="1771_I33"/>
      <sheetName val="Data_WP33"/>
      <sheetName val="Entry__HTM33"/>
      <sheetName val="Entry_Broker33"/>
      <sheetName val="SK_HTM33"/>
      <sheetName val="FA_Movement33"/>
      <sheetName val="Account_list33"/>
      <sheetName val="fiscal_depr(E)33"/>
      <sheetName val="HO_Use33"/>
      <sheetName val="2003_BGT_C_Flow33"/>
      <sheetName val="Cashflow_Report_Act_vs_Bgt33"/>
      <sheetName val="BGT_Cashflow_33"/>
      <sheetName val="6_mth_TAC33"/>
      <sheetName val="6_mth_DTA33"/>
      <sheetName val="DFR_CT33"/>
      <sheetName val="GRAH_PLAN33"/>
      <sheetName val="BEP_ACT33"/>
      <sheetName val="Hay_Guide_Charts_Notes33"/>
      <sheetName val="Input_P&amp;L-200233"/>
      <sheetName val="REKON_PL12"/>
      <sheetName val="CLIENT_ADJUSMENT12"/>
      <sheetName val="loan_to_employee12"/>
      <sheetName val="Account_Codes_12"/>
      <sheetName val="ACC_CODE12"/>
      <sheetName val="CMA_Calculations-_Figure_544013"/>
      <sheetName val="T_B12"/>
      <sheetName val="Interim_--&gt;_Top12"/>
      <sheetName val="CFIS_Audited_R3"/>
      <sheetName val="Cases"/>
      <sheetName val="PARAMETER"/>
      <sheetName val="0IV1000251"/>
      <sheetName val="REKAP OMZET KAPAL"/>
      <sheetName val="R3 Data"/>
      <sheetName val="Pov"/>
      <sheetName val="Check Sheet"/>
      <sheetName val="comp_data"/>
      <sheetName val="Referenzen"/>
      <sheetName val="Proposed 2003 Salary Range"/>
      <sheetName val="NP"/>
      <sheetName val="Sheet5"/>
      <sheetName val="Amortization Table"/>
      <sheetName val="Asumsi (5)"/>
      <sheetName val="To Generate"/>
      <sheetName val="Subs"/>
      <sheetName val="gl"/>
      <sheetName val="Web Sales"/>
      <sheetName val="INDEPENDENT"/>
      <sheetName val="Rincian"/>
      <sheetName val="OpRev"/>
      <sheetName val="Taxation"/>
      <sheetName val="FinAsmp"/>
      <sheetName val="Price"/>
      <sheetName val="GenAsmp"/>
      <sheetName val="CpEx"/>
      <sheetName val="Terms"/>
      <sheetName val="AUDIT"/>
      <sheetName val="MASTER"/>
      <sheetName val="Balance_Sheet41"/>
      <sheetName val="Rugi_Laba41"/>
      <sheetName val="Income_Statm41"/>
      <sheetName val="Rek_Fiskal41"/>
      <sheetName val="Fiscal_Rec41"/>
      <sheetName val="Rek_Fiskal-detail41"/>
      <sheetName val="PPh_2541"/>
      <sheetName val="Art_2541"/>
      <sheetName val="PPh_2241"/>
      <sheetName val="Art_2241"/>
      <sheetName val="PPh_25_calc_41"/>
      <sheetName val="Art_25_calc41"/>
      <sheetName val="Daftar_Pengurus41"/>
      <sheetName val="Comm__List41"/>
      <sheetName val="Daftar_Pemegang_Saham41"/>
      <sheetName val="Shareholder_List41"/>
      <sheetName val="Aktiva_Tetap41"/>
      <sheetName val="Fixed_Assets41"/>
      <sheetName val="FI-1771_P141"/>
      <sheetName val="FE-1771_P141"/>
      <sheetName val="FI-1771_P241"/>
      <sheetName val="FE-1771_P241"/>
      <sheetName val="Excess_Calc41"/>
      <sheetName val="Template_41"/>
      <sheetName val="Ab_oct_0740"/>
      <sheetName val="ABSN__April_09_~_Mei_09_ok40"/>
      <sheetName val="Bonus_kwartal40"/>
      <sheetName val="Permanent_info41"/>
      <sheetName val="ATTR16_2A40"/>
      <sheetName val="Irregular_Income40"/>
      <sheetName val="FE-1770_P140"/>
      <sheetName val="ABS_Jun_~Juli_201140"/>
      <sheetName val="IM__in_40"/>
      <sheetName val="IM__out_40"/>
      <sheetName val="AP_Trade40"/>
      <sheetName val="General_Info38"/>
      <sheetName val="Actuals_&amp;_Prior_Yr__Figures40"/>
      <sheetName val="Annual_Budget_Figures40"/>
      <sheetName val="Financial_Reports40"/>
      <sheetName val="U-3_1_1_telephone40"/>
      <sheetName val="Trading_Statement39"/>
      <sheetName val="rekap_impor40"/>
      <sheetName val="NOMOR_PERKIRAAN40"/>
      <sheetName val="A_u_g39"/>
      <sheetName val="J_u_l39"/>
      <sheetName val="O_c_t39"/>
      <sheetName val="A_p_r39"/>
      <sheetName val="M_a_y39"/>
      <sheetName val="S_e_p39"/>
      <sheetName val="00_received_in_0139"/>
      <sheetName val="F_e_b39"/>
      <sheetName val="Per_GL_J_a_n39"/>
      <sheetName val="J_u_n39"/>
      <sheetName val="M_a_r39"/>
      <sheetName val="1999_CIT_calc_Final38"/>
      <sheetName val="Level_1-3_Listing38"/>
      <sheetName val="2000_std_cost38"/>
      <sheetName val="COA_(2)38"/>
      <sheetName val="Fill_in_data38"/>
      <sheetName val="Currency_Table38"/>
      <sheetName val="Sheet1_(2)38"/>
      <sheetName val="Data_Sheet38"/>
      <sheetName val="instalasi_disp_Mei38"/>
      <sheetName val="Total_OP36"/>
      <sheetName val="CODE_NO36"/>
      <sheetName val="@@BMA_Gbx_-_Pack_Config36"/>
      <sheetName val="FS_Data36"/>
      <sheetName val="Appendix_A_-_Navigator36"/>
      <sheetName val="1771_III36"/>
      <sheetName val="1771_IV36"/>
      <sheetName val="1771_I36"/>
      <sheetName val="Data_WP36"/>
      <sheetName val="Entry__HTM36"/>
      <sheetName val="Entry_Broker36"/>
      <sheetName val="SK_HTM36"/>
      <sheetName val="FA_Movement36"/>
      <sheetName val="Account_list36"/>
      <sheetName val="fiscal_depr(E)36"/>
      <sheetName val="HO_Use36"/>
      <sheetName val="2003_BGT_C_Flow36"/>
      <sheetName val="Cashflow_Report_Act_vs_Bgt36"/>
      <sheetName val="BGT_Cashflow_36"/>
      <sheetName val="6_mth_TAC36"/>
      <sheetName val="6_mth_DTA36"/>
      <sheetName val="DFR_CT36"/>
      <sheetName val="GRAH_PLAN36"/>
      <sheetName val="BEP_ACT36"/>
      <sheetName val="Hay_Guide_Charts_Notes36"/>
      <sheetName val="Input_P&amp;L-200236"/>
      <sheetName val="REKON_PL15"/>
      <sheetName val="CLIENT_ADJUSMENT15"/>
      <sheetName val="loan_to_employee15"/>
      <sheetName val="Account_Codes_15"/>
      <sheetName val="ACC_CODE15"/>
      <sheetName val="CMA_Calculations-_Figure_544016"/>
      <sheetName val="T_B15"/>
      <sheetName val="Interim_--&gt;_Top15"/>
      <sheetName val="Balance_Sheet40"/>
      <sheetName val="Rugi_Laba40"/>
      <sheetName val="Income_Statm40"/>
      <sheetName val="Rek_Fiskal40"/>
      <sheetName val="Fiscal_Rec40"/>
      <sheetName val="Rek_Fiskal-detail40"/>
      <sheetName val="PPh_2540"/>
      <sheetName val="Art_2540"/>
      <sheetName val="PPh_2240"/>
      <sheetName val="Art_2240"/>
      <sheetName val="PPh_25_calc_40"/>
      <sheetName val="Art_25_calc40"/>
      <sheetName val="Daftar_Pengurus40"/>
      <sheetName val="Comm__List40"/>
      <sheetName val="Daftar_Pemegang_Saham40"/>
      <sheetName val="Shareholder_List40"/>
      <sheetName val="Aktiva_Tetap40"/>
      <sheetName val="Fixed_Assets40"/>
      <sheetName val="FI-1771_P140"/>
      <sheetName val="FE-1771_P140"/>
      <sheetName val="FI-1771_P240"/>
      <sheetName val="FE-1771_P240"/>
      <sheetName val="Excess_Calc40"/>
      <sheetName val="Template_40"/>
      <sheetName val="Ab_oct_0739"/>
      <sheetName val="ABSN__April_09_~_Mei_09_ok39"/>
      <sheetName val="Bonus_kwartal39"/>
      <sheetName val="Permanent_info40"/>
      <sheetName val="ATTR16_2A39"/>
      <sheetName val="Irregular_Income39"/>
      <sheetName val="FE-1770_P139"/>
      <sheetName val="ABS_Jun_~Juli_201139"/>
      <sheetName val="IM__in_39"/>
      <sheetName val="IM__out_39"/>
      <sheetName val="AP_Trade39"/>
      <sheetName val="General_Info37"/>
      <sheetName val="Actuals_&amp;_Prior_Yr__Figures39"/>
      <sheetName val="Annual_Budget_Figures39"/>
      <sheetName val="Financial_Reports39"/>
      <sheetName val="U-3_1_1_telephone39"/>
      <sheetName val="Trading_Statement38"/>
      <sheetName val="rekap_impor39"/>
      <sheetName val="NOMOR_PERKIRAAN39"/>
      <sheetName val="A_u_g38"/>
      <sheetName val="J_u_l38"/>
      <sheetName val="O_c_t38"/>
      <sheetName val="A_p_r38"/>
      <sheetName val="M_a_y38"/>
      <sheetName val="S_e_p38"/>
      <sheetName val="00_received_in_0138"/>
      <sheetName val="F_e_b38"/>
      <sheetName val="Per_GL_J_a_n38"/>
      <sheetName val="J_u_n38"/>
      <sheetName val="M_a_r38"/>
      <sheetName val="1999_CIT_calc_Final37"/>
      <sheetName val="Level_1-3_Listing37"/>
      <sheetName val="2000_std_cost37"/>
      <sheetName val="COA_(2)37"/>
      <sheetName val="Fill_in_data37"/>
      <sheetName val="Currency_Table37"/>
      <sheetName val="Sheet1_(2)37"/>
      <sheetName val="Data_Sheet37"/>
      <sheetName val="instalasi_disp_Mei37"/>
      <sheetName val="Total_OP35"/>
      <sheetName val="CODE_NO35"/>
      <sheetName val="@@BMA_Gbx_-_Pack_Config35"/>
      <sheetName val="FS_Data35"/>
      <sheetName val="Appendix_A_-_Navigator35"/>
      <sheetName val="1771_III35"/>
      <sheetName val="1771_IV35"/>
      <sheetName val="1771_I35"/>
      <sheetName val="Data_WP35"/>
      <sheetName val="Entry__HTM35"/>
      <sheetName val="Entry_Broker35"/>
      <sheetName val="SK_HTM35"/>
      <sheetName val="FA_Movement35"/>
      <sheetName val="Account_list35"/>
      <sheetName val="fiscal_depr(E)35"/>
      <sheetName val="HO_Use35"/>
      <sheetName val="2003_BGT_C_Flow35"/>
      <sheetName val="Cashflow_Report_Act_vs_Bgt35"/>
      <sheetName val="BGT_Cashflow_35"/>
      <sheetName val="6_mth_TAC35"/>
      <sheetName val="6_mth_DTA35"/>
      <sheetName val="DFR_CT35"/>
      <sheetName val="GRAH_PLAN35"/>
      <sheetName val="BEP_ACT35"/>
      <sheetName val="Hay_Guide_Charts_Notes35"/>
      <sheetName val="Input_P&amp;L-200235"/>
      <sheetName val="REKON_PL14"/>
      <sheetName val="CLIENT_ADJUSMENT14"/>
      <sheetName val="loan_to_employee14"/>
      <sheetName val="Account_Codes_14"/>
      <sheetName val="ACC_CODE14"/>
      <sheetName val="CMA_Calculations-_Figure_544015"/>
      <sheetName val="T_B14"/>
      <sheetName val="Interim_--&gt;_Top14"/>
      <sheetName val="Balance_Sheet39"/>
      <sheetName val="Rugi_Laba39"/>
      <sheetName val="Income_Statm39"/>
      <sheetName val="Rek_Fiskal39"/>
      <sheetName val="Fiscal_Rec39"/>
      <sheetName val="Rek_Fiskal-detail39"/>
      <sheetName val="PPh_2539"/>
      <sheetName val="Art_2539"/>
      <sheetName val="PPh_2239"/>
      <sheetName val="Art_2239"/>
      <sheetName val="PPh_25_calc_39"/>
      <sheetName val="Art_25_calc39"/>
      <sheetName val="Daftar_Pengurus39"/>
      <sheetName val="Comm__List39"/>
      <sheetName val="Daftar_Pemegang_Saham39"/>
      <sheetName val="Shareholder_List39"/>
      <sheetName val="Aktiva_Tetap39"/>
      <sheetName val="Fixed_Assets39"/>
      <sheetName val="FI-1771_P139"/>
      <sheetName val="FE-1771_P139"/>
      <sheetName val="FI-1771_P239"/>
      <sheetName val="FE-1771_P239"/>
      <sheetName val="Excess_Calc39"/>
      <sheetName val="Template_39"/>
      <sheetName val="Ab_oct_0738"/>
      <sheetName val="ABSN__April_09_~_Mei_09_ok38"/>
      <sheetName val="Bonus_kwartal38"/>
      <sheetName val="Permanent_info39"/>
      <sheetName val="ATTR16_2A38"/>
      <sheetName val="Irregular_Income38"/>
      <sheetName val="FE-1770_P138"/>
      <sheetName val="ABS_Jun_~Juli_201138"/>
      <sheetName val="IM__in_38"/>
      <sheetName val="IM__out_38"/>
      <sheetName val="AP_Trade38"/>
      <sheetName val="General_Info36"/>
      <sheetName val="Actuals_&amp;_Prior_Yr__Figures38"/>
      <sheetName val="Annual_Budget_Figures38"/>
      <sheetName val="Financial_Reports38"/>
      <sheetName val="U-3_1_1_telephone38"/>
      <sheetName val="Trading_Statement37"/>
      <sheetName val="rekap_impor38"/>
      <sheetName val="NOMOR_PERKIRAAN38"/>
      <sheetName val="A_u_g37"/>
      <sheetName val="J_u_l37"/>
      <sheetName val="O_c_t37"/>
      <sheetName val="A_p_r37"/>
      <sheetName val="M_a_y37"/>
      <sheetName val="S_e_p37"/>
      <sheetName val="00_received_in_0137"/>
      <sheetName val="F_e_b37"/>
      <sheetName val="Per_GL_J_a_n37"/>
      <sheetName val="J_u_n37"/>
      <sheetName val="M_a_r37"/>
      <sheetName val="1999_CIT_calc_Final36"/>
      <sheetName val="Level_1-3_Listing36"/>
      <sheetName val="2000_std_cost36"/>
      <sheetName val="COA_(2)36"/>
      <sheetName val="Fill_in_data36"/>
      <sheetName val="Currency_Table36"/>
      <sheetName val="Sheet1_(2)36"/>
      <sheetName val="Data_Sheet36"/>
      <sheetName val="instalasi_disp_Mei36"/>
      <sheetName val="Total_OP34"/>
      <sheetName val="CODE_NO34"/>
      <sheetName val="@@BMA_Gbx_-_Pack_Config34"/>
      <sheetName val="FS_Data34"/>
      <sheetName val="Appendix_A_-_Navigator34"/>
      <sheetName val="1771_III34"/>
      <sheetName val="1771_IV34"/>
      <sheetName val="1771_I34"/>
      <sheetName val="Data_WP34"/>
      <sheetName val="Entry__HTM34"/>
      <sheetName val="Entry_Broker34"/>
      <sheetName val="SK_HTM34"/>
      <sheetName val="FA_Movement34"/>
      <sheetName val="Account_list34"/>
      <sheetName val="fiscal_depr(E)34"/>
      <sheetName val="HO_Use34"/>
      <sheetName val="2003_BGT_C_Flow34"/>
      <sheetName val="Cashflow_Report_Act_vs_Bgt34"/>
      <sheetName val="BGT_Cashflow_34"/>
      <sheetName val="6_mth_TAC34"/>
      <sheetName val="6_mth_DTA34"/>
      <sheetName val="DFR_CT34"/>
      <sheetName val="GRAH_PLAN34"/>
      <sheetName val="BEP_ACT34"/>
      <sheetName val="Hay_Guide_Charts_Notes34"/>
      <sheetName val="Input_P&amp;L-200234"/>
      <sheetName val="REKON_PL13"/>
      <sheetName val="CLIENT_ADJUSMENT13"/>
      <sheetName val="loan_to_employee13"/>
      <sheetName val="Account_Codes_13"/>
      <sheetName val="ACC_CODE13"/>
      <sheetName val="CMA_Calculations-_Figure_544014"/>
      <sheetName val="T_B13"/>
      <sheetName val="Interim_--&gt;_Top13"/>
      <sheetName val="PL"/>
      <sheetName val="WBS"/>
      <sheetName val="Jenis Biaya"/>
      <sheetName val="FOC Augs"/>
      <sheetName val="Balance_Sheet43"/>
      <sheetName val="Rugi_Laba43"/>
      <sheetName val="Income_Statm43"/>
      <sheetName val="Rek_Fiskal43"/>
      <sheetName val="Fiscal_Rec43"/>
      <sheetName val="Rek_Fiskal-detail43"/>
      <sheetName val="PPh_2543"/>
      <sheetName val="Art_2543"/>
      <sheetName val="PPh_2243"/>
      <sheetName val="Art_2243"/>
      <sheetName val="PPh_25_calc_43"/>
      <sheetName val="Art_25_calc43"/>
      <sheetName val="Daftar_Pengurus43"/>
      <sheetName val="Comm__List43"/>
      <sheetName val="Daftar_Pemegang_Saham43"/>
      <sheetName val="Shareholder_List43"/>
      <sheetName val="Aktiva_Tetap43"/>
      <sheetName val="Fixed_Assets43"/>
      <sheetName val="FI-1771_P143"/>
      <sheetName val="FE-1771_P143"/>
      <sheetName val="FI-1771_P243"/>
      <sheetName val="FE-1771_P243"/>
      <sheetName val="Excess_Calc43"/>
      <sheetName val="Template_43"/>
      <sheetName val="Ab_oct_0742"/>
      <sheetName val="ABSN__April_09_~_Mei_09_ok42"/>
      <sheetName val="Bonus_kwartal42"/>
      <sheetName val="Permanent_info43"/>
      <sheetName val="ATTR16_2A42"/>
      <sheetName val="Irregular_Income42"/>
      <sheetName val="FE-1770_P142"/>
      <sheetName val="ABS_Jun_~Juli_201142"/>
      <sheetName val="IM__in_42"/>
      <sheetName val="IM__out_42"/>
      <sheetName val="AP_Trade42"/>
      <sheetName val="General_Info40"/>
      <sheetName val="Actuals_&amp;_Prior_Yr__Figures42"/>
      <sheetName val="Annual_Budget_Figures42"/>
      <sheetName val="Financial_Reports42"/>
      <sheetName val="U-3_1_1_telephone42"/>
      <sheetName val="Trading_Statement41"/>
      <sheetName val="rekap_impor42"/>
      <sheetName val="NOMOR_PERKIRAAN42"/>
      <sheetName val="A_u_g41"/>
      <sheetName val="J_u_l41"/>
      <sheetName val="O_c_t41"/>
      <sheetName val="A_p_r41"/>
      <sheetName val="M_a_y41"/>
      <sheetName val="S_e_p41"/>
      <sheetName val="00_received_in_0141"/>
      <sheetName val="F_e_b41"/>
      <sheetName val="Per_GL_J_a_n41"/>
      <sheetName val="J_u_n41"/>
      <sheetName val="M_a_r41"/>
      <sheetName val="1999_CIT_calc_Final40"/>
      <sheetName val="Level_1-3_Listing40"/>
      <sheetName val="2000_std_cost40"/>
      <sheetName val="COA_(2)40"/>
      <sheetName val="Fill_in_data40"/>
      <sheetName val="Currency_Table40"/>
      <sheetName val="Sheet1_(2)40"/>
      <sheetName val="Data_Sheet40"/>
      <sheetName val="instalasi_disp_Mei40"/>
      <sheetName val="Total_OP38"/>
      <sheetName val="CODE_NO38"/>
      <sheetName val="@@BMA_Gbx_-_Pack_Config38"/>
      <sheetName val="FS_Data38"/>
      <sheetName val="Appendix_A_-_Navigator38"/>
      <sheetName val="1771_III38"/>
      <sheetName val="1771_IV38"/>
      <sheetName val="1771_I38"/>
      <sheetName val="Data_WP38"/>
      <sheetName val="Entry__HTM38"/>
      <sheetName val="Entry_Broker38"/>
      <sheetName val="SK_HTM38"/>
      <sheetName val="FA_Movement38"/>
      <sheetName val="Account_list38"/>
      <sheetName val="fiscal_depr(E)38"/>
      <sheetName val="HO_Use38"/>
      <sheetName val="2003_BGT_C_Flow38"/>
      <sheetName val="Cashflow_Report_Act_vs_Bgt38"/>
      <sheetName val="BGT_Cashflow_38"/>
      <sheetName val="6_mth_TAC38"/>
      <sheetName val="6_mth_DTA38"/>
      <sheetName val="DFR_CT38"/>
      <sheetName val="GRAH_PLAN38"/>
      <sheetName val="BEP_ACT38"/>
      <sheetName val="Hay_Guide_Charts_Notes38"/>
      <sheetName val="Input_P&amp;L-200238"/>
      <sheetName val="REKON_PL17"/>
      <sheetName val="CLIENT_ADJUSMENT17"/>
      <sheetName val="loan_to_employee17"/>
      <sheetName val="Account_Codes_17"/>
      <sheetName val="ACC_CODE17"/>
      <sheetName val="CMA_Calculations-_Figure_544018"/>
      <sheetName val="T_B17"/>
      <sheetName val="Interim_--&gt;_Top17"/>
      <sheetName val="Balance_Sheet42"/>
      <sheetName val="Rugi_Laba42"/>
      <sheetName val="Income_Statm42"/>
      <sheetName val="Rek_Fiskal42"/>
      <sheetName val="Fiscal_Rec42"/>
      <sheetName val="Rek_Fiskal-detail42"/>
      <sheetName val="PPh_2542"/>
      <sheetName val="Art_2542"/>
      <sheetName val="PPh_2242"/>
      <sheetName val="Art_2242"/>
      <sheetName val="PPh_25_calc_42"/>
      <sheetName val="Art_25_calc42"/>
      <sheetName val="Daftar_Pengurus42"/>
      <sheetName val="Comm__List42"/>
      <sheetName val="Daftar_Pemegang_Saham42"/>
      <sheetName val="Shareholder_List42"/>
      <sheetName val="Aktiva_Tetap42"/>
      <sheetName val="Fixed_Assets42"/>
      <sheetName val="FI-1771_P142"/>
      <sheetName val="FE-1771_P142"/>
      <sheetName val="FI-1771_P242"/>
      <sheetName val="FE-1771_P242"/>
      <sheetName val="Excess_Calc42"/>
      <sheetName val="Template_42"/>
      <sheetName val="Ab_oct_0741"/>
      <sheetName val="ABSN__April_09_~_Mei_09_ok41"/>
      <sheetName val="Bonus_kwartal41"/>
      <sheetName val="Permanent_info42"/>
      <sheetName val="ATTR16_2A41"/>
      <sheetName val="Irregular_Income41"/>
      <sheetName val="FE-1770_P141"/>
      <sheetName val="ABS_Jun_~Juli_201141"/>
      <sheetName val="IM__in_41"/>
      <sheetName val="IM__out_41"/>
      <sheetName val="AP_Trade41"/>
      <sheetName val="General_Info39"/>
      <sheetName val="Actuals_&amp;_Prior_Yr__Figures41"/>
      <sheetName val="Annual_Budget_Figures41"/>
      <sheetName val="Financial_Reports41"/>
      <sheetName val="U-3_1_1_telephone41"/>
      <sheetName val="Trading_Statement40"/>
      <sheetName val="rekap_impor41"/>
      <sheetName val="NOMOR_PERKIRAAN41"/>
      <sheetName val="A_u_g40"/>
      <sheetName val="J_u_l40"/>
      <sheetName val="O_c_t40"/>
      <sheetName val="A_p_r40"/>
      <sheetName val="M_a_y40"/>
      <sheetName val="S_e_p40"/>
      <sheetName val="00_received_in_0140"/>
      <sheetName val="F_e_b40"/>
      <sheetName val="Per_GL_J_a_n40"/>
      <sheetName val="J_u_n40"/>
      <sheetName val="M_a_r40"/>
      <sheetName val="1999_CIT_calc_Final39"/>
      <sheetName val="Level_1-3_Listing39"/>
      <sheetName val="2000_std_cost39"/>
      <sheetName val="COA_(2)39"/>
      <sheetName val="Fill_in_data39"/>
      <sheetName val="Currency_Table39"/>
      <sheetName val="Sheet1_(2)39"/>
      <sheetName val="Data_Sheet39"/>
      <sheetName val="instalasi_disp_Mei39"/>
      <sheetName val="Total_OP37"/>
      <sheetName val="CODE_NO37"/>
      <sheetName val="@@BMA_Gbx_-_Pack_Config37"/>
      <sheetName val="FS_Data37"/>
      <sheetName val="Appendix_A_-_Navigator37"/>
      <sheetName val="1771_III37"/>
      <sheetName val="1771_IV37"/>
      <sheetName val="1771_I37"/>
      <sheetName val="Data_WP37"/>
      <sheetName val="Entry__HTM37"/>
      <sheetName val="Entry_Broker37"/>
      <sheetName val="SK_HTM37"/>
      <sheetName val="FA_Movement37"/>
      <sheetName val="Account_list37"/>
      <sheetName val="fiscal_depr(E)37"/>
      <sheetName val="HO_Use37"/>
      <sheetName val="2003_BGT_C_Flow37"/>
      <sheetName val="Cashflow_Report_Act_vs_Bgt37"/>
      <sheetName val="BGT_Cashflow_37"/>
      <sheetName val="6_mth_TAC37"/>
      <sheetName val="6_mth_DTA37"/>
      <sheetName val="DFR_CT37"/>
      <sheetName val="GRAH_PLAN37"/>
      <sheetName val="BEP_ACT37"/>
      <sheetName val="Hay_Guide_Charts_Notes37"/>
      <sheetName val="Input_P&amp;L-200237"/>
      <sheetName val="REKON_PL16"/>
      <sheetName val="CLIENT_ADJUSMENT16"/>
      <sheetName val="loan_to_employee16"/>
      <sheetName val="Account_Codes_16"/>
      <sheetName val="ACC_CODE16"/>
      <sheetName val="CMA_Calculations-_Figure_544017"/>
      <sheetName val="T_B16"/>
      <sheetName val="Interim_--&gt;_Top16"/>
      <sheetName val="accounts"/>
      <sheetName val="UUK13"/>
      <sheetName val="Mortalitas"/>
      <sheetName val="BS-RTI"/>
      <sheetName val="KAS $"/>
      <sheetName val="J.1 Deffered Landright"/>
      <sheetName val="L12 Akt Tetap"/>
      <sheetName val="fr BS"/>
      <sheetName val="RumusTB 1 bln"/>
      <sheetName val="Lead"/>
      <sheetName val="DAFTAR REK"/>
      <sheetName val="Office"/>
      <sheetName val="F-3"/>
      <sheetName val="exch"/>
      <sheetName val="Analysis"/>
      <sheetName val="Income Statement"/>
      <sheetName val="Employees"/>
      <sheetName val="ANALISIS"/>
    </sheetNames>
    <sheetDataSet>
      <sheetData sheetId="0" refreshError="1">
        <row r="6">
          <cell r="I6" t="str">
            <v>Jl. Rawaterate I No. 1, Pulogadung Industrial Estate</v>
          </cell>
        </row>
        <row r="7">
          <cell r="I7" t="str">
            <v>Pulogadung</v>
          </cell>
        </row>
        <row r="19">
          <cell r="F19" t="str">
            <v>x</v>
          </cell>
        </row>
      </sheetData>
      <sheetData sheetId="1">
        <row r="6">
          <cell r="I6" t="str">
            <v>Jl. Rawaterate I No. 1, Pulogadung Industrial Estate</v>
          </cell>
        </row>
      </sheetData>
      <sheetData sheetId="2">
        <row r="6">
          <cell r="I6" t="str">
            <v>Jl. Rawaterate I No. 1, Pulogadung Industrial Estat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>
        <row r="19">
          <cell r="F19" t="str">
            <v>BO004411T200000005</v>
          </cell>
        </row>
      </sheetData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/>
      <sheetData sheetId="304"/>
      <sheetData sheetId="305" refreshError="1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/>
      <sheetData sheetId="503">
        <row r="19">
          <cell r="F19">
            <v>0</v>
          </cell>
        </row>
      </sheetData>
      <sheetData sheetId="504">
        <row r="19">
          <cell r="F19">
            <v>0</v>
          </cell>
        </row>
      </sheetData>
      <sheetData sheetId="505">
        <row r="19">
          <cell r="F19">
            <v>0</v>
          </cell>
        </row>
      </sheetData>
      <sheetData sheetId="506">
        <row r="19">
          <cell r="F19">
            <v>0</v>
          </cell>
        </row>
      </sheetData>
      <sheetData sheetId="507">
        <row r="19">
          <cell r="F19">
            <v>0</v>
          </cell>
        </row>
      </sheetData>
      <sheetData sheetId="508">
        <row r="19">
          <cell r="F19">
            <v>0</v>
          </cell>
        </row>
      </sheetData>
      <sheetData sheetId="509">
        <row r="19">
          <cell r="F19">
            <v>0</v>
          </cell>
        </row>
      </sheetData>
      <sheetData sheetId="510">
        <row r="19">
          <cell r="F19">
            <v>0</v>
          </cell>
        </row>
      </sheetData>
      <sheetData sheetId="511">
        <row r="19">
          <cell r="F19">
            <v>0</v>
          </cell>
        </row>
      </sheetData>
      <sheetData sheetId="512">
        <row r="19">
          <cell r="F19">
            <v>0</v>
          </cell>
        </row>
      </sheetData>
      <sheetData sheetId="513">
        <row r="19">
          <cell r="F19">
            <v>0</v>
          </cell>
        </row>
      </sheetData>
      <sheetData sheetId="514">
        <row r="19">
          <cell r="F19" t="str">
            <v>BO004411T200000005</v>
          </cell>
        </row>
      </sheetData>
      <sheetData sheetId="515">
        <row r="19">
          <cell r="F19" t="str">
            <v>BO004411T200000005</v>
          </cell>
        </row>
      </sheetData>
      <sheetData sheetId="516">
        <row r="19">
          <cell r="F19" t="str">
            <v>BO004411T200000005</v>
          </cell>
        </row>
      </sheetData>
      <sheetData sheetId="517">
        <row r="19">
          <cell r="F19" t="str">
            <v>BO004411T200000005</v>
          </cell>
        </row>
      </sheetData>
      <sheetData sheetId="518">
        <row r="19">
          <cell r="F19" t="str">
            <v>BO004411T200000005</v>
          </cell>
        </row>
      </sheetData>
      <sheetData sheetId="519">
        <row r="19">
          <cell r="F19" t="str">
            <v>BO004411T200000005</v>
          </cell>
        </row>
      </sheetData>
      <sheetData sheetId="520">
        <row r="19">
          <cell r="F19" t="str">
            <v>BO004411T200000005</v>
          </cell>
        </row>
      </sheetData>
      <sheetData sheetId="521">
        <row r="19">
          <cell r="F19" t="str">
            <v>BO004411T200000005</v>
          </cell>
        </row>
      </sheetData>
      <sheetData sheetId="522">
        <row r="19">
          <cell r="F19" t="str">
            <v>BO004411T200000005</v>
          </cell>
        </row>
      </sheetData>
      <sheetData sheetId="523">
        <row r="19">
          <cell r="F19" t="str">
            <v>BO004411T200000005</v>
          </cell>
        </row>
      </sheetData>
      <sheetData sheetId="524">
        <row r="19">
          <cell r="F19" t="str">
            <v>BO004411T200000005</v>
          </cell>
        </row>
      </sheetData>
      <sheetData sheetId="525">
        <row r="19">
          <cell r="F19">
            <v>0</v>
          </cell>
        </row>
      </sheetData>
      <sheetData sheetId="526">
        <row r="19">
          <cell r="F19">
            <v>0</v>
          </cell>
        </row>
      </sheetData>
      <sheetData sheetId="527">
        <row r="19">
          <cell r="F19">
            <v>0</v>
          </cell>
        </row>
      </sheetData>
      <sheetData sheetId="528">
        <row r="19">
          <cell r="F19" t="str">
            <v>BO004411T200000005</v>
          </cell>
        </row>
      </sheetData>
      <sheetData sheetId="529">
        <row r="19">
          <cell r="F19">
            <v>0</v>
          </cell>
        </row>
      </sheetData>
      <sheetData sheetId="530">
        <row r="19">
          <cell r="F19">
            <v>0</v>
          </cell>
        </row>
      </sheetData>
      <sheetData sheetId="531">
        <row r="19">
          <cell r="F19" t="str">
            <v>BO004411T200000005</v>
          </cell>
        </row>
      </sheetData>
      <sheetData sheetId="532">
        <row r="19">
          <cell r="F19">
            <v>0</v>
          </cell>
        </row>
      </sheetData>
      <sheetData sheetId="533">
        <row r="19">
          <cell r="F19">
            <v>0</v>
          </cell>
        </row>
      </sheetData>
      <sheetData sheetId="534">
        <row r="19">
          <cell r="F19" t="str">
            <v>BO004411T200000005</v>
          </cell>
        </row>
      </sheetData>
      <sheetData sheetId="535">
        <row r="19">
          <cell r="F19">
            <v>0</v>
          </cell>
        </row>
      </sheetData>
      <sheetData sheetId="536">
        <row r="19">
          <cell r="F19" t="str">
            <v>BO004411T200000005</v>
          </cell>
        </row>
      </sheetData>
      <sheetData sheetId="537">
        <row r="19">
          <cell r="F19">
            <v>0</v>
          </cell>
        </row>
      </sheetData>
      <sheetData sheetId="538">
        <row r="19">
          <cell r="F19">
            <v>0</v>
          </cell>
        </row>
      </sheetData>
      <sheetData sheetId="539">
        <row r="19">
          <cell r="F19">
            <v>0</v>
          </cell>
        </row>
      </sheetData>
      <sheetData sheetId="540">
        <row r="19">
          <cell r="F19" t="str">
            <v>BO004411T200000005</v>
          </cell>
        </row>
      </sheetData>
      <sheetData sheetId="541">
        <row r="19">
          <cell r="F19">
            <v>0</v>
          </cell>
        </row>
      </sheetData>
      <sheetData sheetId="542"/>
      <sheetData sheetId="543">
        <row r="19">
          <cell r="F19">
            <v>0</v>
          </cell>
        </row>
      </sheetData>
      <sheetData sheetId="544"/>
      <sheetData sheetId="545"/>
      <sheetData sheetId="546"/>
      <sheetData sheetId="547"/>
      <sheetData sheetId="548"/>
      <sheetData sheetId="549"/>
      <sheetData sheetId="550"/>
      <sheetData sheetId="551">
        <row r="19">
          <cell r="F19">
            <v>0</v>
          </cell>
        </row>
      </sheetData>
      <sheetData sheetId="552">
        <row r="19">
          <cell r="F19">
            <v>0</v>
          </cell>
        </row>
      </sheetData>
      <sheetData sheetId="553"/>
      <sheetData sheetId="554">
        <row r="19">
          <cell r="F19">
            <v>0</v>
          </cell>
        </row>
      </sheetData>
      <sheetData sheetId="555">
        <row r="19">
          <cell r="F19">
            <v>0</v>
          </cell>
        </row>
      </sheetData>
      <sheetData sheetId="556">
        <row r="19">
          <cell r="F19">
            <v>0</v>
          </cell>
        </row>
      </sheetData>
      <sheetData sheetId="557">
        <row r="19">
          <cell r="F19" t="str">
            <v>BO004411T200000005</v>
          </cell>
        </row>
      </sheetData>
      <sheetData sheetId="558">
        <row r="19">
          <cell r="F19">
            <v>0</v>
          </cell>
        </row>
      </sheetData>
      <sheetData sheetId="559">
        <row r="19">
          <cell r="F19">
            <v>0</v>
          </cell>
        </row>
      </sheetData>
      <sheetData sheetId="560"/>
      <sheetData sheetId="561">
        <row r="19">
          <cell r="F19">
            <v>0</v>
          </cell>
        </row>
      </sheetData>
      <sheetData sheetId="562">
        <row r="19">
          <cell r="F19">
            <v>0</v>
          </cell>
        </row>
      </sheetData>
      <sheetData sheetId="563">
        <row r="19">
          <cell r="F19">
            <v>0</v>
          </cell>
        </row>
      </sheetData>
      <sheetData sheetId="564">
        <row r="19">
          <cell r="F19">
            <v>0</v>
          </cell>
        </row>
      </sheetData>
      <sheetData sheetId="565">
        <row r="19">
          <cell r="F19">
            <v>0</v>
          </cell>
        </row>
      </sheetData>
      <sheetData sheetId="566">
        <row r="19">
          <cell r="F19">
            <v>0</v>
          </cell>
        </row>
      </sheetData>
      <sheetData sheetId="567">
        <row r="19">
          <cell r="F19" t="str">
            <v>BO004411T200000005</v>
          </cell>
        </row>
      </sheetData>
      <sheetData sheetId="568">
        <row r="19">
          <cell r="F19">
            <v>0</v>
          </cell>
        </row>
      </sheetData>
      <sheetData sheetId="569">
        <row r="19">
          <cell r="F19">
            <v>0</v>
          </cell>
        </row>
      </sheetData>
      <sheetData sheetId="570">
        <row r="19">
          <cell r="F19">
            <v>0</v>
          </cell>
        </row>
      </sheetData>
      <sheetData sheetId="571">
        <row r="19">
          <cell r="F19">
            <v>0</v>
          </cell>
        </row>
      </sheetData>
      <sheetData sheetId="572">
        <row r="19">
          <cell r="F19">
            <v>0</v>
          </cell>
        </row>
      </sheetData>
      <sheetData sheetId="573">
        <row r="19">
          <cell r="F19">
            <v>0</v>
          </cell>
        </row>
      </sheetData>
      <sheetData sheetId="574">
        <row r="19">
          <cell r="F19">
            <v>0</v>
          </cell>
        </row>
      </sheetData>
      <sheetData sheetId="575">
        <row r="19">
          <cell r="F19">
            <v>0</v>
          </cell>
        </row>
      </sheetData>
      <sheetData sheetId="576">
        <row r="19">
          <cell r="F19">
            <v>0</v>
          </cell>
        </row>
      </sheetData>
      <sheetData sheetId="577">
        <row r="19">
          <cell r="F19">
            <v>0</v>
          </cell>
        </row>
      </sheetData>
      <sheetData sheetId="578">
        <row r="19">
          <cell r="F19">
            <v>0</v>
          </cell>
        </row>
      </sheetData>
      <sheetData sheetId="579">
        <row r="19">
          <cell r="F19">
            <v>0</v>
          </cell>
        </row>
      </sheetData>
      <sheetData sheetId="580">
        <row r="19">
          <cell r="F19">
            <v>0</v>
          </cell>
        </row>
      </sheetData>
      <sheetData sheetId="581">
        <row r="19">
          <cell r="F19">
            <v>0</v>
          </cell>
        </row>
      </sheetData>
      <sheetData sheetId="582">
        <row r="19">
          <cell r="F19" t="str">
            <v>BO004411T200000005</v>
          </cell>
        </row>
      </sheetData>
      <sheetData sheetId="583">
        <row r="19">
          <cell r="F19" t="str">
            <v>BO004411T200000005</v>
          </cell>
        </row>
      </sheetData>
      <sheetData sheetId="584">
        <row r="19">
          <cell r="F19">
            <v>0</v>
          </cell>
        </row>
      </sheetData>
      <sheetData sheetId="585">
        <row r="19">
          <cell r="F19">
            <v>0</v>
          </cell>
        </row>
      </sheetData>
      <sheetData sheetId="586">
        <row r="19">
          <cell r="F19">
            <v>0</v>
          </cell>
        </row>
      </sheetData>
      <sheetData sheetId="587">
        <row r="19">
          <cell r="F19">
            <v>0</v>
          </cell>
        </row>
      </sheetData>
      <sheetData sheetId="588">
        <row r="19">
          <cell r="F19">
            <v>0</v>
          </cell>
        </row>
      </sheetData>
      <sheetData sheetId="589">
        <row r="19">
          <cell r="F19" t="str">
            <v>BO004411T200000005</v>
          </cell>
        </row>
      </sheetData>
      <sheetData sheetId="590">
        <row r="19">
          <cell r="F19">
            <v>0</v>
          </cell>
        </row>
      </sheetData>
      <sheetData sheetId="591">
        <row r="19">
          <cell r="F19">
            <v>0</v>
          </cell>
        </row>
      </sheetData>
      <sheetData sheetId="592">
        <row r="19">
          <cell r="F19">
            <v>0</v>
          </cell>
        </row>
      </sheetData>
      <sheetData sheetId="593">
        <row r="19">
          <cell r="F19">
            <v>0</v>
          </cell>
        </row>
      </sheetData>
      <sheetData sheetId="594">
        <row r="19">
          <cell r="F19">
            <v>0</v>
          </cell>
        </row>
      </sheetData>
      <sheetData sheetId="595">
        <row r="19">
          <cell r="F19">
            <v>0</v>
          </cell>
        </row>
      </sheetData>
      <sheetData sheetId="596">
        <row r="19">
          <cell r="F19">
            <v>0</v>
          </cell>
        </row>
      </sheetData>
      <sheetData sheetId="597">
        <row r="19">
          <cell r="F19">
            <v>0</v>
          </cell>
        </row>
      </sheetData>
      <sheetData sheetId="598">
        <row r="19">
          <cell r="F19">
            <v>0</v>
          </cell>
        </row>
      </sheetData>
      <sheetData sheetId="599">
        <row r="19">
          <cell r="F19">
            <v>0</v>
          </cell>
        </row>
      </sheetData>
      <sheetData sheetId="600">
        <row r="19">
          <cell r="F19">
            <v>0</v>
          </cell>
        </row>
      </sheetData>
      <sheetData sheetId="601"/>
      <sheetData sheetId="602"/>
      <sheetData sheetId="603"/>
      <sheetData sheetId="604"/>
      <sheetData sheetId="605"/>
      <sheetData sheetId="606"/>
      <sheetData sheetId="607">
        <row r="19">
          <cell r="F19" t="str">
            <v>BO004411T200000005</v>
          </cell>
        </row>
      </sheetData>
      <sheetData sheetId="608">
        <row r="19">
          <cell r="F19">
            <v>0</v>
          </cell>
        </row>
      </sheetData>
      <sheetData sheetId="609">
        <row r="19">
          <cell r="F19" t="str">
            <v>BO004411T200000005</v>
          </cell>
        </row>
      </sheetData>
      <sheetData sheetId="610">
        <row r="19">
          <cell r="F19">
            <v>0</v>
          </cell>
        </row>
      </sheetData>
      <sheetData sheetId="611">
        <row r="19">
          <cell r="F19">
            <v>0</v>
          </cell>
        </row>
      </sheetData>
      <sheetData sheetId="612">
        <row r="19">
          <cell r="F19" t="str">
            <v>BO004411T200000005</v>
          </cell>
        </row>
      </sheetData>
      <sheetData sheetId="613">
        <row r="19">
          <cell r="F19">
            <v>0</v>
          </cell>
        </row>
      </sheetData>
      <sheetData sheetId="614">
        <row r="19">
          <cell r="F19">
            <v>0</v>
          </cell>
        </row>
      </sheetData>
      <sheetData sheetId="615">
        <row r="19">
          <cell r="F19">
            <v>0</v>
          </cell>
        </row>
      </sheetData>
      <sheetData sheetId="616">
        <row r="19">
          <cell r="F19">
            <v>0</v>
          </cell>
        </row>
      </sheetData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>
        <row r="19">
          <cell r="F19">
            <v>0</v>
          </cell>
        </row>
      </sheetData>
      <sheetData sheetId="626">
        <row r="19">
          <cell r="F19" t="str">
            <v>BO004411T200000005</v>
          </cell>
        </row>
      </sheetData>
      <sheetData sheetId="627">
        <row r="19">
          <cell r="F19">
            <v>0</v>
          </cell>
        </row>
      </sheetData>
      <sheetData sheetId="628">
        <row r="19">
          <cell r="F19">
            <v>0</v>
          </cell>
        </row>
      </sheetData>
      <sheetData sheetId="629">
        <row r="19">
          <cell r="F19">
            <v>0</v>
          </cell>
        </row>
      </sheetData>
      <sheetData sheetId="630">
        <row r="19">
          <cell r="F19">
            <v>0</v>
          </cell>
        </row>
      </sheetData>
      <sheetData sheetId="631">
        <row r="19">
          <cell r="F19">
            <v>0</v>
          </cell>
        </row>
      </sheetData>
      <sheetData sheetId="632"/>
      <sheetData sheetId="633"/>
      <sheetData sheetId="634"/>
      <sheetData sheetId="635"/>
      <sheetData sheetId="636"/>
      <sheetData sheetId="637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>
        <row r="19">
          <cell r="F19" t="str">
            <v>BO004411T200000005</v>
          </cell>
        </row>
      </sheetData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/>
      <sheetData sheetId="829">
        <row r="19">
          <cell r="F19">
            <v>0</v>
          </cell>
        </row>
      </sheetData>
      <sheetData sheetId="830">
        <row r="19">
          <cell r="F19" t="str">
            <v>BO004411T200000005</v>
          </cell>
        </row>
      </sheetData>
      <sheetData sheetId="831">
        <row r="19">
          <cell r="F19">
            <v>0</v>
          </cell>
        </row>
      </sheetData>
      <sheetData sheetId="832">
        <row r="19">
          <cell r="F19">
            <v>0</v>
          </cell>
        </row>
      </sheetData>
      <sheetData sheetId="833">
        <row r="19">
          <cell r="F19">
            <v>0</v>
          </cell>
        </row>
      </sheetData>
      <sheetData sheetId="834">
        <row r="19">
          <cell r="F19" t="str">
            <v>BO004411T200000005</v>
          </cell>
        </row>
      </sheetData>
      <sheetData sheetId="835">
        <row r="19">
          <cell r="F19">
            <v>0</v>
          </cell>
        </row>
      </sheetData>
      <sheetData sheetId="836">
        <row r="19">
          <cell r="F19">
            <v>0</v>
          </cell>
        </row>
      </sheetData>
      <sheetData sheetId="837">
        <row r="19">
          <cell r="F19">
            <v>0</v>
          </cell>
        </row>
      </sheetData>
      <sheetData sheetId="838">
        <row r="19">
          <cell r="F19" t="str">
            <v>BO004411T200000005</v>
          </cell>
        </row>
      </sheetData>
      <sheetData sheetId="839">
        <row r="19">
          <cell r="F19" t="str">
            <v>BO004411T200000005</v>
          </cell>
        </row>
      </sheetData>
      <sheetData sheetId="840">
        <row r="19">
          <cell r="F19" t="str">
            <v>BO004411T200000005</v>
          </cell>
        </row>
      </sheetData>
      <sheetData sheetId="841">
        <row r="19">
          <cell r="F19" t="str">
            <v>BO004411T200000005</v>
          </cell>
        </row>
      </sheetData>
      <sheetData sheetId="842">
        <row r="19">
          <cell r="F19">
            <v>0</v>
          </cell>
        </row>
      </sheetData>
      <sheetData sheetId="843">
        <row r="19">
          <cell r="F19" t="str">
            <v>BO004411T200000005</v>
          </cell>
        </row>
      </sheetData>
      <sheetData sheetId="844">
        <row r="19">
          <cell r="F19" t="str">
            <v>BO004411T200000005</v>
          </cell>
        </row>
      </sheetData>
      <sheetData sheetId="845">
        <row r="19">
          <cell r="F19" t="str">
            <v>BO004411T200000005</v>
          </cell>
        </row>
      </sheetData>
      <sheetData sheetId="846">
        <row r="19">
          <cell r="F19" t="str">
            <v>BO004411T200000005</v>
          </cell>
        </row>
      </sheetData>
      <sheetData sheetId="847">
        <row r="19">
          <cell r="F19">
            <v>0</v>
          </cell>
        </row>
      </sheetData>
      <sheetData sheetId="848">
        <row r="19">
          <cell r="F19" t="str">
            <v>BO004411T200000005</v>
          </cell>
        </row>
      </sheetData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>
        <row r="19">
          <cell r="F19" t="str">
            <v>BO004411T200000005</v>
          </cell>
        </row>
      </sheetData>
      <sheetData sheetId="961">
        <row r="19">
          <cell r="F19" t="str">
            <v>BO004411T200000005</v>
          </cell>
        </row>
      </sheetData>
      <sheetData sheetId="962">
        <row r="19">
          <cell r="F19" t="str">
            <v>BO004411T200000005</v>
          </cell>
        </row>
      </sheetData>
      <sheetData sheetId="963">
        <row r="19">
          <cell r="F19" t="str">
            <v>BO004411T200000005</v>
          </cell>
        </row>
      </sheetData>
      <sheetData sheetId="964">
        <row r="19">
          <cell r="F19" t="str">
            <v>BO004411T200000005</v>
          </cell>
        </row>
      </sheetData>
      <sheetData sheetId="965">
        <row r="19">
          <cell r="F19" t="str">
            <v>BO004411T200000005</v>
          </cell>
        </row>
      </sheetData>
      <sheetData sheetId="966">
        <row r="19">
          <cell r="F19" t="str">
            <v>BO004411T200000005</v>
          </cell>
        </row>
      </sheetData>
      <sheetData sheetId="967">
        <row r="19">
          <cell r="F19" t="str">
            <v>BO004411T200000005</v>
          </cell>
        </row>
      </sheetData>
      <sheetData sheetId="968">
        <row r="19">
          <cell r="F19" t="str">
            <v>BO004411T200000005</v>
          </cell>
        </row>
      </sheetData>
      <sheetData sheetId="969">
        <row r="19">
          <cell r="F19" t="str">
            <v>BO004411T200000005</v>
          </cell>
        </row>
      </sheetData>
      <sheetData sheetId="970">
        <row r="19">
          <cell r="F19" t="str">
            <v>BO004411T200000005</v>
          </cell>
        </row>
      </sheetData>
      <sheetData sheetId="971">
        <row r="19">
          <cell r="F19" t="str">
            <v>BO004411T200000005</v>
          </cell>
        </row>
      </sheetData>
      <sheetData sheetId="972">
        <row r="19">
          <cell r="F19" t="str">
            <v>BO004411T200000005</v>
          </cell>
        </row>
      </sheetData>
      <sheetData sheetId="973">
        <row r="19">
          <cell r="F19" t="str">
            <v>BO004411T200000005</v>
          </cell>
        </row>
      </sheetData>
      <sheetData sheetId="974">
        <row r="19">
          <cell r="F19" t="str">
            <v>BO004411T200000005</v>
          </cell>
        </row>
      </sheetData>
      <sheetData sheetId="975">
        <row r="19">
          <cell r="F19" t="str">
            <v>BO004411T200000005</v>
          </cell>
        </row>
      </sheetData>
      <sheetData sheetId="976">
        <row r="19">
          <cell r="F19" t="str">
            <v>BO004411T200000005</v>
          </cell>
        </row>
      </sheetData>
      <sheetData sheetId="977">
        <row r="19">
          <cell r="F19" t="str">
            <v>BO004411T200000005</v>
          </cell>
        </row>
      </sheetData>
      <sheetData sheetId="978">
        <row r="19">
          <cell r="F19" t="str">
            <v>BO004411T200000005</v>
          </cell>
        </row>
      </sheetData>
      <sheetData sheetId="979">
        <row r="19">
          <cell r="F19" t="str">
            <v>BO004411T200000005</v>
          </cell>
        </row>
      </sheetData>
      <sheetData sheetId="980">
        <row r="19">
          <cell r="F19" t="str">
            <v>BO004411T200000005</v>
          </cell>
        </row>
      </sheetData>
      <sheetData sheetId="981">
        <row r="19">
          <cell r="F19" t="str">
            <v>BO004411T200000005</v>
          </cell>
        </row>
      </sheetData>
      <sheetData sheetId="982">
        <row r="19">
          <cell r="F19" t="str">
            <v>BO004411T200000005</v>
          </cell>
        </row>
      </sheetData>
      <sheetData sheetId="983">
        <row r="19">
          <cell r="F19">
            <v>0</v>
          </cell>
        </row>
      </sheetData>
      <sheetData sheetId="984">
        <row r="19">
          <cell r="F19" t="str">
            <v>BO004411T200000005</v>
          </cell>
        </row>
      </sheetData>
      <sheetData sheetId="985">
        <row r="19">
          <cell r="F19" t="str">
            <v>BO004411T200000005</v>
          </cell>
        </row>
      </sheetData>
      <sheetData sheetId="986">
        <row r="19">
          <cell r="F19" t="str">
            <v>BO004411T200000005</v>
          </cell>
        </row>
      </sheetData>
      <sheetData sheetId="987">
        <row r="19">
          <cell r="F19">
            <v>0</v>
          </cell>
        </row>
      </sheetData>
      <sheetData sheetId="988"/>
      <sheetData sheetId="989">
        <row r="19">
          <cell r="F19" t="str">
            <v>BO004411T200000005</v>
          </cell>
        </row>
      </sheetData>
      <sheetData sheetId="990">
        <row r="19">
          <cell r="F19" t="str">
            <v>BO004411T200000005</v>
          </cell>
        </row>
      </sheetData>
      <sheetData sheetId="991">
        <row r="19">
          <cell r="F19">
            <v>0</v>
          </cell>
        </row>
      </sheetData>
      <sheetData sheetId="992">
        <row r="19">
          <cell r="F19" t="str">
            <v>BO004411T200000005</v>
          </cell>
        </row>
      </sheetData>
      <sheetData sheetId="993">
        <row r="19">
          <cell r="F19" t="str">
            <v>BO004411T200000005</v>
          </cell>
        </row>
      </sheetData>
      <sheetData sheetId="994">
        <row r="19">
          <cell r="F19" t="str">
            <v>BO004411T200000005</v>
          </cell>
        </row>
      </sheetData>
      <sheetData sheetId="995">
        <row r="19">
          <cell r="F19">
            <v>0</v>
          </cell>
        </row>
      </sheetData>
      <sheetData sheetId="996">
        <row r="19">
          <cell r="F19">
            <v>0</v>
          </cell>
        </row>
      </sheetData>
      <sheetData sheetId="997">
        <row r="19">
          <cell r="F19" t="str">
            <v>BO004411T200000005</v>
          </cell>
        </row>
      </sheetData>
      <sheetData sheetId="998">
        <row r="19">
          <cell r="F19" t="str">
            <v>BO004411T200000005</v>
          </cell>
        </row>
      </sheetData>
      <sheetData sheetId="999">
        <row r="19">
          <cell r="F19" t="str">
            <v>BO004411T200000005</v>
          </cell>
        </row>
      </sheetData>
      <sheetData sheetId="1000">
        <row r="19">
          <cell r="F19">
            <v>0</v>
          </cell>
        </row>
      </sheetData>
      <sheetData sheetId="1001">
        <row r="19">
          <cell r="F19" t="str">
            <v>BO004411T200000005</v>
          </cell>
        </row>
      </sheetData>
      <sheetData sheetId="1002">
        <row r="19">
          <cell r="F19">
            <v>0</v>
          </cell>
        </row>
      </sheetData>
      <sheetData sheetId="1003">
        <row r="19">
          <cell r="F19" t="str">
            <v>BO004411T200000005</v>
          </cell>
        </row>
      </sheetData>
      <sheetData sheetId="1004">
        <row r="19">
          <cell r="F19" t="str">
            <v>BO004411T200000005</v>
          </cell>
        </row>
      </sheetData>
      <sheetData sheetId="1005">
        <row r="19">
          <cell r="F19" t="str">
            <v>BO004411T200000005</v>
          </cell>
        </row>
      </sheetData>
      <sheetData sheetId="1006">
        <row r="19">
          <cell r="F19" t="str">
            <v>BO004411T200000005</v>
          </cell>
        </row>
      </sheetData>
      <sheetData sheetId="1007">
        <row r="19">
          <cell r="F19" t="str">
            <v>BO004411T200000005</v>
          </cell>
        </row>
      </sheetData>
      <sheetData sheetId="1008">
        <row r="19">
          <cell r="F19" t="str">
            <v>BO004411T200000005</v>
          </cell>
        </row>
      </sheetData>
      <sheetData sheetId="1009">
        <row r="19">
          <cell r="F19">
            <v>0</v>
          </cell>
        </row>
      </sheetData>
      <sheetData sheetId="1010">
        <row r="19">
          <cell r="F19">
            <v>0</v>
          </cell>
        </row>
      </sheetData>
      <sheetData sheetId="1011">
        <row r="19">
          <cell r="F19" t="str">
            <v>BO004411T200000005</v>
          </cell>
        </row>
      </sheetData>
      <sheetData sheetId="1012">
        <row r="19">
          <cell r="F19" t="str">
            <v>BO004411T200000005</v>
          </cell>
        </row>
      </sheetData>
      <sheetData sheetId="1013">
        <row r="19">
          <cell r="F19">
            <v>0</v>
          </cell>
        </row>
      </sheetData>
      <sheetData sheetId="1014">
        <row r="19">
          <cell r="F19">
            <v>0</v>
          </cell>
        </row>
      </sheetData>
      <sheetData sheetId="1015">
        <row r="19">
          <cell r="F19" t="str">
            <v>BO004411T200000005</v>
          </cell>
        </row>
      </sheetData>
      <sheetData sheetId="1016"/>
      <sheetData sheetId="1017">
        <row r="19">
          <cell r="F19">
            <v>0</v>
          </cell>
        </row>
      </sheetData>
      <sheetData sheetId="1018">
        <row r="19">
          <cell r="F19">
            <v>0</v>
          </cell>
        </row>
      </sheetData>
      <sheetData sheetId="1019">
        <row r="19">
          <cell r="F19">
            <v>0</v>
          </cell>
        </row>
      </sheetData>
      <sheetData sheetId="1020"/>
      <sheetData sheetId="1021"/>
      <sheetData sheetId="1022">
        <row r="19">
          <cell r="F19">
            <v>0</v>
          </cell>
        </row>
      </sheetData>
      <sheetData sheetId="1023">
        <row r="19">
          <cell r="F19">
            <v>0</v>
          </cell>
        </row>
      </sheetData>
      <sheetData sheetId="1024">
        <row r="19">
          <cell r="F19">
            <v>0</v>
          </cell>
        </row>
      </sheetData>
      <sheetData sheetId="1025">
        <row r="19">
          <cell r="F19">
            <v>0</v>
          </cell>
        </row>
      </sheetData>
      <sheetData sheetId="1026">
        <row r="19">
          <cell r="F19">
            <v>0</v>
          </cell>
        </row>
      </sheetData>
      <sheetData sheetId="1027">
        <row r="19">
          <cell r="F19">
            <v>0</v>
          </cell>
        </row>
      </sheetData>
      <sheetData sheetId="1028">
        <row r="19">
          <cell r="F19">
            <v>0</v>
          </cell>
        </row>
      </sheetData>
      <sheetData sheetId="1029">
        <row r="19">
          <cell r="F19">
            <v>0</v>
          </cell>
        </row>
      </sheetData>
      <sheetData sheetId="1030">
        <row r="19">
          <cell r="F19">
            <v>0</v>
          </cell>
        </row>
      </sheetData>
      <sheetData sheetId="1031">
        <row r="19">
          <cell r="F19">
            <v>0</v>
          </cell>
        </row>
      </sheetData>
      <sheetData sheetId="1032">
        <row r="19">
          <cell r="F19">
            <v>0</v>
          </cell>
        </row>
      </sheetData>
      <sheetData sheetId="1033">
        <row r="19">
          <cell r="F19">
            <v>0</v>
          </cell>
        </row>
      </sheetData>
      <sheetData sheetId="1034">
        <row r="19">
          <cell r="F19">
            <v>0</v>
          </cell>
        </row>
      </sheetData>
      <sheetData sheetId="1035">
        <row r="19">
          <cell r="F19">
            <v>0</v>
          </cell>
        </row>
      </sheetData>
      <sheetData sheetId="1036">
        <row r="19">
          <cell r="F19">
            <v>0</v>
          </cell>
        </row>
      </sheetData>
      <sheetData sheetId="1037">
        <row r="19">
          <cell r="F19">
            <v>0</v>
          </cell>
        </row>
      </sheetData>
      <sheetData sheetId="1038">
        <row r="19">
          <cell r="F19">
            <v>0</v>
          </cell>
        </row>
      </sheetData>
      <sheetData sheetId="1039">
        <row r="19">
          <cell r="F19">
            <v>0</v>
          </cell>
        </row>
      </sheetData>
      <sheetData sheetId="1040">
        <row r="19">
          <cell r="F19">
            <v>0</v>
          </cell>
        </row>
      </sheetData>
      <sheetData sheetId="1041">
        <row r="19">
          <cell r="F19">
            <v>0</v>
          </cell>
        </row>
      </sheetData>
      <sheetData sheetId="1042">
        <row r="19">
          <cell r="F19">
            <v>0</v>
          </cell>
        </row>
      </sheetData>
      <sheetData sheetId="1043">
        <row r="19">
          <cell r="F19">
            <v>0</v>
          </cell>
        </row>
      </sheetData>
      <sheetData sheetId="1044"/>
      <sheetData sheetId="1045"/>
      <sheetData sheetId="1046">
        <row r="19">
          <cell r="F19">
            <v>0</v>
          </cell>
        </row>
      </sheetData>
      <sheetData sheetId="1047">
        <row r="19">
          <cell r="F19">
            <v>0</v>
          </cell>
        </row>
      </sheetData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>
        <row r="19">
          <cell r="F19">
            <v>0</v>
          </cell>
        </row>
      </sheetData>
      <sheetData sheetId="1064">
        <row r="19">
          <cell r="F19">
            <v>0</v>
          </cell>
        </row>
      </sheetData>
      <sheetData sheetId="1065"/>
      <sheetData sheetId="1066"/>
      <sheetData sheetId="1067">
        <row r="19">
          <cell r="F19">
            <v>0</v>
          </cell>
        </row>
      </sheetData>
      <sheetData sheetId="1068">
        <row r="19">
          <cell r="F19">
            <v>0</v>
          </cell>
        </row>
      </sheetData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>
        <row r="19">
          <cell r="F19">
            <v>0</v>
          </cell>
        </row>
      </sheetData>
      <sheetData sheetId="1086">
        <row r="19">
          <cell r="F19">
            <v>0</v>
          </cell>
        </row>
      </sheetData>
      <sheetData sheetId="1087"/>
      <sheetData sheetId="1088"/>
      <sheetData sheetId="1089">
        <row r="19">
          <cell r="F19">
            <v>0</v>
          </cell>
        </row>
      </sheetData>
      <sheetData sheetId="1090">
        <row r="19">
          <cell r="F19">
            <v>0</v>
          </cell>
        </row>
      </sheetData>
      <sheetData sheetId="1091"/>
      <sheetData sheetId="1092"/>
      <sheetData sheetId="1093">
        <row r="19">
          <cell r="F19">
            <v>0</v>
          </cell>
        </row>
      </sheetData>
      <sheetData sheetId="1094">
        <row r="19">
          <cell r="F19">
            <v>0</v>
          </cell>
        </row>
      </sheetData>
      <sheetData sheetId="1095"/>
      <sheetData sheetId="1096"/>
      <sheetData sheetId="1097">
        <row r="19">
          <cell r="F19">
            <v>0</v>
          </cell>
        </row>
      </sheetData>
      <sheetData sheetId="1098">
        <row r="19">
          <cell r="F19">
            <v>0</v>
          </cell>
        </row>
      </sheetData>
      <sheetData sheetId="1099">
        <row r="19">
          <cell r="F19">
            <v>0</v>
          </cell>
        </row>
      </sheetData>
      <sheetData sheetId="1100"/>
      <sheetData sheetId="1101"/>
      <sheetData sheetId="1102">
        <row r="19">
          <cell r="F19" t="str">
            <v>BO004411T200000005</v>
          </cell>
        </row>
      </sheetData>
      <sheetData sheetId="1103">
        <row r="19">
          <cell r="F19" t="str">
            <v>BO004411T200000005</v>
          </cell>
        </row>
      </sheetData>
      <sheetData sheetId="1104">
        <row r="19">
          <cell r="F19" t="str">
            <v>BO004411T200000005</v>
          </cell>
        </row>
      </sheetData>
      <sheetData sheetId="1105">
        <row r="19">
          <cell r="F19" t="str">
            <v>BO004411T200000005</v>
          </cell>
        </row>
      </sheetData>
      <sheetData sheetId="1106">
        <row r="19">
          <cell r="F19" t="str">
            <v>BO004411T200000005</v>
          </cell>
        </row>
      </sheetData>
      <sheetData sheetId="1107">
        <row r="19">
          <cell r="F19" t="str">
            <v>BO004411T200000005</v>
          </cell>
        </row>
      </sheetData>
      <sheetData sheetId="1108">
        <row r="19">
          <cell r="F19" t="str">
            <v>BO004411T200000005</v>
          </cell>
        </row>
      </sheetData>
      <sheetData sheetId="1109">
        <row r="19">
          <cell r="F19" t="str">
            <v>BO004411T200000005</v>
          </cell>
        </row>
      </sheetData>
      <sheetData sheetId="1110">
        <row r="19">
          <cell r="F19" t="str">
            <v>BO004411T200000005</v>
          </cell>
        </row>
      </sheetData>
      <sheetData sheetId="1111">
        <row r="19">
          <cell r="F19" t="str">
            <v>BO004411T200000005</v>
          </cell>
        </row>
      </sheetData>
      <sheetData sheetId="1112">
        <row r="19">
          <cell r="F19" t="str">
            <v>BO004411T200000005</v>
          </cell>
        </row>
      </sheetData>
      <sheetData sheetId="1113">
        <row r="19">
          <cell r="F19" t="str">
            <v>BO004411T200000005</v>
          </cell>
        </row>
      </sheetData>
      <sheetData sheetId="1114">
        <row r="19">
          <cell r="F19" t="str">
            <v>BO004411T200000005</v>
          </cell>
        </row>
      </sheetData>
      <sheetData sheetId="1115">
        <row r="19">
          <cell r="F19" t="str">
            <v>BO004411T200000005</v>
          </cell>
        </row>
      </sheetData>
      <sheetData sheetId="1116">
        <row r="19">
          <cell r="F19" t="str">
            <v>BO004411T200000005</v>
          </cell>
        </row>
      </sheetData>
      <sheetData sheetId="1117">
        <row r="19">
          <cell r="F19" t="str">
            <v>BO004411T200000005</v>
          </cell>
        </row>
      </sheetData>
      <sheetData sheetId="1118">
        <row r="19">
          <cell r="F19" t="str">
            <v>BO004411T200000005</v>
          </cell>
        </row>
      </sheetData>
      <sheetData sheetId="1119">
        <row r="19">
          <cell r="F19" t="str">
            <v>BO004411T200000005</v>
          </cell>
        </row>
      </sheetData>
      <sheetData sheetId="1120">
        <row r="19">
          <cell r="F19" t="str">
            <v>BO004411T200000005</v>
          </cell>
        </row>
      </sheetData>
      <sheetData sheetId="1121">
        <row r="19">
          <cell r="F19" t="str">
            <v>BO004411T200000005</v>
          </cell>
        </row>
      </sheetData>
      <sheetData sheetId="1122">
        <row r="19">
          <cell r="F19" t="str">
            <v>BO004411T200000005</v>
          </cell>
        </row>
      </sheetData>
      <sheetData sheetId="1123">
        <row r="19">
          <cell r="F19" t="str">
            <v>BO004411T200000005</v>
          </cell>
        </row>
      </sheetData>
      <sheetData sheetId="1124">
        <row r="19">
          <cell r="F19" t="str">
            <v>BO004411T200000005</v>
          </cell>
        </row>
      </sheetData>
      <sheetData sheetId="1125">
        <row r="19">
          <cell r="F19" t="str">
            <v>BO004411T200000005</v>
          </cell>
        </row>
      </sheetData>
      <sheetData sheetId="1126">
        <row r="19">
          <cell r="F19" t="str">
            <v>BO004411T200000005</v>
          </cell>
        </row>
      </sheetData>
      <sheetData sheetId="1127">
        <row r="19">
          <cell r="F19" t="str">
            <v>BO004411T200000005</v>
          </cell>
        </row>
      </sheetData>
      <sheetData sheetId="1128">
        <row r="19">
          <cell r="F19" t="str">
            <v>BO004411T200000005</v>
          </cell>
        </row>
      </sheetData>
      <sheetData sheetId="1129">
        <row r="19">
          <cell r="F19" t="str">
            <v>BO004411T200000005</v>
          </cell>
        </row>
      </sheetData>
      <sheetData sheetId="1130">
        <row r="19">
          <cell r="F19" t="str">
            <v>BO004411T200000005</v>
          </cell>
        </row>
      </sheetData>
      <sheetData sheetId="1131">
        <row r="19">
          <cell r="F19" t="str">
            <v>BO004411T200000005</v>
          </cell>
        </row>
      </sheetData>
      <sheetData sheetId="1132">
        <row r="19">
          <cell r="F19" t="str">
            <v>BO004411T200000005</v>
          </cell>
        </row>
      </sheetData>
      <sheetData sheetId="1133">
        <row r="19">
          <cell r="F19" t="str">
            <v>BO004411T200000005</v>
          </cell>
        </row>
      </sheetData>
      <sheetData sheetId="1134">
        <row r="19">
          <cell r="F19" t="str">
            <v>BO004411T200000005</v>
          </cell>
        </row>
      </sheetData>
      <sheetData sheetId="1135">
        <row r="19">
          <cell r="F19" t="str">
            <v>BO004411T200000005</v>
          </cell>
        </row>
      </sheetData>
      <sheetData sheetId="1136">
        <row r="19">
          <cell r="F19" t="str">
            <v>BO004411T200000005</v>
          </cell>
        </row>
      </sheetData>
      <sheetData sheetId="1137">
        <row r="19">
          <cell r="F19" t="str">
            <v>BO004411T200000005</v>
          </cell>
        </row>
      </sheetData>
      <sheetData sheetId="1138">
        <row r="19">
          <cell r="F19" t="str">
            <v>BO004411T200000005</v>
          </cell>
        </row>
      </sheetData>
      <sheetData sheetId="1139">
        <row r="19">
          <cell r="F19" t="str">
            <v>BO004411T200000005</v>
          </cell>
        </row>
      </sheetData>
      <sheetData sheetId="1140">
        <row r="19">
          <cell r="F19" t="str">
            <v>BO004411T200000005</v>
          </cell>
        </row>
      </sheetData>
      <sheetData sheetId="1141">
        <row r="19">
          <cell r="F19" t="str">
            <v>BO004411T200000005</v>
          </cell>
        </row>
      </sheetData>
      <sheetData sheetId="1142">
        <row r="19">
          <cell r="F19" t="str">
            <v>BO004411T200000005</v>
          </cell>
        </row>
      </sheetData>
      <sheetData sheetId="1143">
        <row r="19">
          <cell r="F19" t="str">
            <v>BO004411T200000005</v>
          </cell>
        </row>
      </sheetData>
      <sheetData sheetId="1144">
        <row r="19">
          <cell r="F19" t="str">
            <v>BO004411T200000005</v>
          </cell>
        </row>
      </sheetData>
      <sheetData sheetId="1145">
        <row r="19">
          <cell r="F19" t="str">
            <v>BO004411T200000005</v>
          </cell>
        </row>
      </sheetData>
      <sheetData sheetId="1146">
        <row r="19">
          <cell r="F19" t="str">
            <v>BO004411T200000005</v>
          </cell>
        </row>
      </sheetData>
      <sheetData sheetId="1147">
        <row r="19">
          <cell r="F19" t="str">
            <v>BO004411T200000005</v>
          </cell>
        </row>
      </sheetData>
      <sheetData sheetId="1148">
        <row r="19">
          <cell r="F19" t="str">
            <v>BO004411T200000005</v>
          </cell>
        </row>
      </sheetData>
      <sheetData sheetId="1149">
        <row r="19">
          <cell r="F19" t="str">
            <v>BO004411T200000005</v>
          </cell>
        </row>
      </sheetData>
      <sheetData sheetId="1150">
        <row r="19">
          <cell r="F19" t="str">
            <v>BO004411T200000005</v>
          </cell>
        </row>
      </sheetData>
      <sheetData sheetId="1151"/>
      <sheetData sheetId="1152">
        <row r="19">
          <cell r="F19" t="str">
            <v>BO004411T200000005</v>
          </cell>
        </row>
      </sheetData>
      <sheetData sheetId="1153">
        <row r="19">
          <cell r="F19" t="str">
            <v>BO004411T200000005</v>
          </cell>
        </row>
      </sheetData>
      <sheetData sheetId="1154">
        <row r="19">
          <cell r="F19">
            <v>0</v>
          </cell>
        </row>
      </sheetData>
      <sheetData sheetId="1155">
        <row r="19">
          <cell r="F19" t="str">
            <v>BO004411T200000005</v>
          </cell>
        </row>
      </sheetData>
      <sheetData sheetId="1156">
        <row r="19">
          <cell r="F19" t="str">
            <v>BO004411T200000005</v>
          </cell>
        </row>
      </sheetData>
      <sheetData sheetId="1157">
        <row r="19">
          <cell r="F19" t="str">
            <v>BO004411T200000005</v>
          </cell>
        </row>
      </sheetData>
      <sheetData sheetId="1158">
        <row r="19">
          <cell r="F19">
            <v>0</v>
          </cell>
        </row>
      </sheetData>
      <sheetData sheetId="1159">
        <row r="19">
          <cell r="F19">
            <v>0</v>
          </cell>
        </row>
      </sheetData>
      <sheetData sheetId="1160">
        <row r="19">
          <cell r="F19" t="str">
            <v>BO004411T200000005</v>
          </cell>
        </row>
      </sheetData>
      <sheetData sheetId="1161">
        <row r="19">
          <cell r="F19" t="str">
            <v>BO004411T200000005</v>
          </cell>
        </row>
      </sheetData>
      <sheetData sheetId="1162">
        <row r="19">
          <cell r="F19" t="str">
            <v>BO004411T200000005</v>
          </cell>
        </row>
      </sheetData>
      <sheetData sheetId="1163">
        <row r="19">
          <cell r="F19">
            <v>0</v>
          </cell>
        </row>
      </sheetData>
      <sheetData sheetId="1164">
        <row r="19">
          <cell r="F19" t="str">
            <v>BO004411T200000005</v>
          </cell>
        </row>
      </sheetData>
      <sheetData sheetId="1165">
        <row r="19">
          <cell r="F19">
            <v>0</v>
          </cell>
        </row>
      </sheetData>
      <sheetData sheetId="1166">
        <row r="19">
          <cell r="F19" t="str">
            <v>BO004411T200000005</v>
          </cell>
        </row>
      </sheetData>
      <sheetData sheetId="1167">
        <row r="19">
          <cell r="F19" t="str">
            <v>BO004411T200000005</v>
          </cell>
        </row>
      </sheetData>
      <sheetData sheetId="1168">
        <row r="19">
          <cell r="F19" t="str">
            <v>BO004411T200000005</v>
          </cell>
        </row>
      </sheetData>
      <sheetData sheetId="1169">
        <row r="19">
          <cell r="F19" t="str">
            <v>BO004411T200000005</v>
          </cell>
        </row>
      </sheetData>
      <sheetData sheetId="1170">
        <row r="19">
          <cell r="F19" t="str">
            <v>BO004411T200000005</v>
          </cell>
        </row>
      </sheetData>
      <sheetData sheetId="1171">
        <row r="19">
          <cell r="F19" t="str">
            <v>BO004411T200000005</v>
          </cell>
        </row>
      </sheetData>
      <sheetData sheetId="1172">
        <row r="19">
          <cell r="F19">
            <v>0</v>
          </cell>
        </row>
      </sheetData>
      <sheetData sheetId="1173">
        <row r="19">
          <cell r="F19">
            <v>0</v>
          </cell>
        </row>
      </sheetData>
      <sheetData sheetId="1174">
        <row r="19">
          <cell r="F19" t="str">
            <v>BO004411T200000005</v>
          </cell>
        </row>
      </sheetData>
      <sheetData sheetId="1175"/>
      <sheetData sheetId="1176">
        <row r="19">
          <cell r="F19">
            <v>0</v>
          </cell>
        </row>
      </sheetData>
      <sheetData sheetId="1177">
        <row r="19">
          <cell r="F19">
            <v>0</v>
          </cell>
        </row>
      </sheetData>
      <sheetData sheetId="1178"/>
      <sheetData sheetId="1179"/>
      <sheetData sheetId="1180">
        <row r="19">
          <cell r="F19">
            <v>0</v>
          </cell>
        </row>
      </sheetData>
      <sheetData sheetId="1181">
        <row r="19">
          <cell r="F19">
            <v>0</v>
          </cell>
        </row>
      </sheetData>
      <sheetData sheetId="1182"/>
      <sheetData sheetId="1183"/>
      <sheetData sheetId="1184"/>
      <sheetData sheetId="1185"/>
      <sheetData sheetId="1186"/>
      <sheetData sheetId="1187">
        <row r="19">
          <cell r="F19">
            <v>0</v>
          </cell>
        </row>
      </sheetData>
      <sheetData sheetId="1188">
        <row r="19">
          <cell r="F19">
            <v>0</v>
          </cell>
        </row>
      </sheetData>
      <sheetData sheetId="1189"/>
      <sheetData sheetId="1190"/>
      <sheetData sheetId="1191">
        <row r="19">
          <cell r="F19">
            <v>0</v>
          </cell>
        </row>
      </sheetData>
      <sheetData sheetId="1192">
        <row r="19">
          <cell r="F19">
            <v>0</v>
          </cell>
        </row>
      </sheetData>
      <sheetData sheetId="1193">
        <row r="19">
          <cell r="F19">
            <v>0</v>
          </cell>
        </row>
      </sheetData>
      <sheetData sheetId="1194"/>
      <sheetData sheetId="1195">
        <row r="19">
          <cell r="F19">
            <v>0</v>
          </cell>
        </row>
      </sheetData>
      <sheetData sheetId="1196">
        <row r="19">
          <cell r="F19">
            <v>0</v>
          </cell>
        </row>
      </sheetData>
      <sheetData sheetId="1197">
        <row r="19">
          <cell r="F19">
            <v>0</v>
          </cell>
        </row>
      </sheetData>
      <sheetData sheetId="1198">
        <row r="19">
          <cell r="F19">
            <v>0</v>
          </cell>
        </row>
      </sheetData>
      <sheetData sheetId="1199"/>
      <sheetData sheetId="1200"/>
      <sheetData sheetId="1201">
        <row r="19">
          <cell r="F19">
            <v>0</v>
          </cell>
        </row>
      </sheetData>
      <sheetData sheetId="1202">
        <row r="19">
          <cell r="F19">
            <v>0</v>
          </cell>
        </row>
      </sheetData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>
        <row r="19">
          <cell r="F19">
            <v>0</v>
          </cell>
        </row>
      </sheetData>
      <sheetData sheetId="1227">
        <row r="19">
          <cell r="F19">
            <v>0</v>
          </cell>
        </row>
      </sheetData>
      <sheetData sheetId="1228"/>
      <sheetData sheetId="1229"/>
      <sheetData sheetId="1230">
        <row r="19">
          <cell r="F19">
            <v>0</v>
          </cell>
        </row>
      </sheetData>
      <sheetData sheetId="1231">
        <row r="19">
          <cell r="F19">
            <v>0</v>
          </cell>
        </row>
      </sheetData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>
        <row r="19">
          <cell r="F19" t="str">
            <v>BO004411T200000005</v>
          </cell>
        </row>
      </sheetData>
      <sheetData sheetId="1277">
        <row r="19">
          <cell r="F19" t="str">
            <v>BO004411T200000005</v>
          </cell>
        </row>
      </sheetData>
      <sheetData sheetId="1278">
        <row r="19">
          <cell r="F19" t="str">
            <v>BO004411T200000005</v>
          </cell>
        </row>
      </sheetData>
      <sheetData sheetId="1279">
        <row r="19">
          <cell r="F19" t="str">
            <v>BO004411T200000005</v>
          </cell>
        </row>
      </sheetData>
      <sheetData sheetId="1280">
        <row r="19">
          <cell r="F19" t="str">
            <v>BO004411T200000005</v>
          </cell>
        </row>
      </sheetData>
      <sheetData sheetId="1281">
        <row r="19">
          <cell r="F19" t="str">
            <v>BO004411T200000005</v>
          </cell>
        </row>
      </sheetData>
      <sheetData sheetId="1282">
        <row r="19">
          <cell r="F19" t="str">
            <v>BO004411T200000005</v>
          </cell>
        </row>
      </sheetData>
      <sheetData sheetId="1283">
        <row r="19">
          <cell r="F19" t="str">
            <v>BO004411T200000005</v>
          </cell>
        </row>
      </sheetData>
      <sheetData sheetId="1284">
        <row r="19">
          <cell r="F19" t="str">
            <v>BO004411T200000005</v>
          </cell>
        </row>
      </sheetData>
      <sheetData sheetId="1285"/>
      <sheetData sheetId="1286">
        <row r="19">
          <cell r="F19" t="str">
            <v>BO004411T200000005</v>
          </cell>
        </row>
      </sheetData>
      <sheetData sheetId="1287">
        <row r="19">
          <cell r="F19" t="str">
            <v>BO004411T200000005</v>
          </cell>
        </row>
      </sheetData>
      <sheetData sheetId="1288">
        <row r="19">
          <cell r="F19" t="str">
            <v>BO004411T200000005</v>
          </cell>
        </row>
      </sheetData>
      <sheetData sheetId="1289">
        <row r="19">
          <cell r="F19" t="str">
            <v>BO004411T200000005</v>
          </cell>
        </row>
      </sheetData>
      <sheetData sheetId="1290">
        <row r="19">
          <cell r="F19" t="str">
            <v>BO004411T200000005</v>
          </cell>
        </row>
      </sheetData>
      <sheetData sheetId="1291">
        <row r="19">
          <cell r="F19" t="str">
            <v>BO004411T200000005</v>
          </cell>
        </row>
      </sheetData>
      <sheetData sheetId="1292">
        <row r="19">
          <cell r="F19" t="str">
            <v>BO004411T200000005</v>
          </cell>
        </row>
      </sheetData>
      <sheetData sheetId="1293">
        <row r="19">
          <cell r="F19" t="str">
            <v>BO004411T200000005</v>
          </cell>
        </row>
      </sheetData>
      <sheetData sheetId="1294">
        <row r="19">
          <cell r="F19" t="str">
            <v>BO004411T200000005</v>
          </cell>
        </row>
      </sheetData>
      <sheetData sheetId="1295">
        <row r="19">
          <cell r="F19" t="str">
            <v>BO004411T200000005</v>
          </cell>
        </row>
      </sheetData>
      <sheetData sheetId="1296">
        <row r="19">
          <cell r="F19" t="str">
            <v>BO004411T200000005</v>
          </cell>
        </row>
      </sheetData>
      <sheetData sheetId="1297">
        <row r="19">
          <cell r="F19" t="str">
            <v>BO004411T200000005</v>
          </cell>
        </row>
      </sheetData>
      <sheetData sheetId="1298">
        <row r="19">
          <cell r="F19" t="str">
            <v>BO004411T200000005</v>
          </cell>
        </row>
      </sheetData>
      <sheetData sheetId="1299">
        <row r="19">
          <cell r="F19">
            <v>0</v>
          </cell>
        </row>
      </sheetData>
      <sheetData sheetId="1300">
        <row r="19">
          <cell r="F19" t="str">
            <v>BO004411T200000005</v>
          </cell>
        </row>
      </sheetData>
      <sheetData sheetId="1301">
        <row r="19">
          <cell r="F19" t="str">
            <v>BO004411T200000005</v>
          </cell>
        </row>
      </sheetData>
      <sheetData sheetId="1302">
        <row r="19">
          <cell r="F19" t="str">
            <v>BO004411T200000005</v>
          </cell>
        </row>
      </sheetData>
      <sheetData sheetId="1303">
        <row r="19">
          <cell r="F19" t="str">
            <v>BO004411T200000005</v>
          </cell>
        </row>
      </sheetData>
      <sheetData sheetId="1304">
        <row r="19">
          <cell r="F19" t="str">
            <v>BO004411T200000005</v>
          </cell>
        </row>
      </sheetData>
      <sheetData sheetId="1305">
        <row r="19">
          <cell r="F19" t="str">
            <v>BO004411T200000005</v>
          </cell>
        </row>
      </sheetData>
      <sheetData sheetId="1306">
        <row r="19">
          <cell r="F19" t="str">
            <v>BO004411T200000005</v>
          </cell>
        </row>
      </sheetData>
      <sheetData sheetId="1307">
        <row r="19">
          <cell r="F19" t="str">
            <v>BO004411T200000005</v>
          </cell>
        </row>
      </sheetData>
      <sheetData sheetId="1308">
        <row r="19">
          <cell r="F19" t="str">
            <v>BO004411T200000005</v>
          </cell>
        </row>
      </sheetData>
      <sheetData sheetId="1309">
        <row r="19">
          <cell r="F19" t="str">
            <v>BO004411T200000005</v>
          </cell>
        </row>
      </sheetData>
      <sheetData sheetId="1310"/>
      <sheetData sheetId="1311"/>
      <sheetData sheetId="1312"/>
      <sheetData sheetId="1313"/>
      <sheetData sheetId="1314"/>
      <sheetData sheetId="1315"/>
      <sheetData sheetId="1316"/>
      <sheetData sheetId="1317">
        <row r="19">
          <cell r="F19">
            <v>0</v>
          </cell>
        </row>
      </sheetData>
      <sheetData sheetId="1318"/>
      <sheetData sheetId="1319"/>
      <sheetData sheetId="1320"/>
      <sheetData sheetId="1321">
        <row r="19">
          <cell r="F19">
            <v>0</v>
          </cell>
        </row>
      </sheetData>
      <sheetData sheetId="1322">
        <row r="19">
          <cell r="F19">
            <v>0</v>
          </cell>
        </row>
      </sheetData>
      <sheetData sheetId="1323"/>
      <sheetData sheetId="1324"/>
      <sheetData sheetId="1325">
        <row r="19">
          <cell r="F19">
            <v>0</v>
          </cell>
        </row>
      </sheetData>
      <sheetData sheetId="1326">
        <row r="19">
          <cell r="F19">
            <v>0</v>
          </cell>
        </row>
      </sheetData>
      <sheetData sheetId="1327"/>
      <sheetData sheetId="1328"/>
      <sheetData sheetId="1329">
        <row r="19">
          <cell r="F19">
            <v>0</v>
          </cell>
        </row>
      </sheetData>
      <sheetData sheetId="1330">
        <row r="19">
          <cell r="F19">
            <v>0</v>
          </cell>
        </row>
      </sheetData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>
        <row r="19">
          <cell r="F19" t="str">
            <v>BO004411T200000005</v>
          </cell>
        </row>
      </sheetData>
      <sheetData sheetId="1345">
        <row r="19">
          <cell r="F19" t="str">
            <v>BO004411T200000005</v>
          </cell>
        </row>
      </sheetData>
      <sheetData sheetId="1346"/>
      <sheetData sheetId="1347"/>
      <sheetData sheetId="1348">
        <row r="19">
          <cell r="F19" t="str">
            <v>BO004411T200000005</v>
          </cell>
        </row>
      </sheetData>
      <sheetData sheetId="1349">
        <row r="19">
          <cell r="F19" t="str">
            <v>BO004411T200000005</v>
          </cell>
        </row>
      </sheetData>
      <sheetData sheetId="1350">
        <row r="19">
          <cell r="F19">
            <v>0</v>
          </cell>
        </row>
      </sheetData>
      <sheetData sheetId="1351">
        <row r="19">
          <cell r="F19">
            <v>0</v>
          </cell>
        </row>
      </sheetData>
      <sheetData sheetId="1352"/>
      <sheetData sheetId="1353"/>
      <sheetData sheetId="1354">
        <row r="19">
          <cell r="F19">
            <v>0</v>
          </cell>
        </row>
      </sheetData>
      <sheetData sheetId="1355">
        <row r="19">
          <cell r="F19">
            <v>0</v>
          </cell>
        </row>
      </sheetData>
      <sheetData sheetId="1356"/>
      <sheetData sheetId="1357"/>
      <sheetData sheetId="1358"/>
      <sheetData sheetId="1359">
        <row r="19">
          <cell r="F19" t="str">
            <v>BO004411T200000005</v>
          </cell>
        </row>
      </sheetData>
      <sheetData sheetId="1360">
        <row r="19">
          <cell r="F19" t="str">
            <v>BO004411T200000005</v>
          </cell>
        </row>
      </sheetData>
      <sheetData sheetId="1361">
        <row r="19">
          <cell r="F19">
            <v>0</v>
          </cell>
        </row>
      </sheetData>
      <sheetData sheetId="1362">
        <row r="19">
          <cell r="F19" t="str">
            <v>BO004411T200000005</v>
          </cell>
        </row>
      </sheetData>
      <sheetData sheetId="1363">
        <row r="19">
          <cell r="F19" t="str">
            <v>BO004411T200000005</v>
          </cell>
        </row>
      </sheetData>
      <sheetData sheetId="1364">
        <row r="19">
          <cell r="F19" t="str">
            <v>BO004411T200000005</v>
          </cell>
        </row>
      </sheetData>
      <sheetData sheetId="1365">
        <row r="19">
          <cell r="F19" t="str">
            <v>BO004411T200000005</v>
          </cell>
        </row>
      </sheetData>
      <sheetData sheetId="1366">
        <row r="19">
          <cell r="F19" t="str">
            <v>BO004411T200000005</v>
          </cell>
        </row>
      </sheetData>
      <sheetData sheetId="1367">
        <row r="19">
          <cell r="F19" t="str">
            <v>BO004411T200000005</v>
          </cell>
        </row>
      </sheetData>
      <sheetData sheetId="1368"/>
      <sheetData sheetId="1369">
        <row r="19">
          <cell r="F19" t="str">
            <v>BO004411T200000005</v>
          </cell>
        </row>
      </sheetData>
      <sheetData sheetId="1370">
        <row r="19">
          <cell r="F19" t="str">
            <v>BO004411T200000005</v>
          </cell>
        </row>
      </sheetData>
      <sheetData sheetId="1371"/>
      <sheetData sheetId="1372"/>
      <sheetData sheetId="1373">
        <row r="19">
          <cell r="F19" t="str">
            <v>BO004411T200000005</v>
          </cell>
        </row>
      </sheetData>
      <sheetData sheetId="1374">
        <row r="19">
          <cell r="F19" t="str">
            <v>BO004411T200000005</v>
          </cell>
        </row>
      </sheetData>
      <sheetData sheetId="1375">
        <row r="19">
          <cell r="F19" t="str">
            <v>BO004411T200000005</v>
          </cell>
        </row>
      </sheetData>
      <sheetData sheetId="1376">
        <row r="19">
          <cell r="F19" t="str">
            <v>BO004411T200000005</v>
          </cell>
        </row>
      </sheetData>
      <sheetData sheetId="1377">
        <row r="19">
          <cell r="F19" t="str">
            <v>BO004411T200000005</v>
          </cell>
        </row>
      </sheetData>
      <sheetData sheetId="1378">
        <row r="19">
          <cell r="F19" t="str">
            <v>BO004411T200000005</v>
          </cell>
        </row>
      </sheetData>
      <sheetData sheetId="1379">
        <row r="19">
          <cell r="F19" t="str">
            <v>BO004411T200000005</v>
          </cell>
        </row>
      </sheetData>
      <sheetData sheetId="1380">
        <row r="19">
          <cell r="F19" t="str">
            <v>BO004411T200000005</v>
          </cell>
        </row>
      </sheetData>
      <sheetData sheetId="1381">
        <row r="19">
          <cell r="F19" t="str">
            <v>BO004411T200000005</v>
          </cell>
        </row>
      </sheetData>
      <sheetData sheetId="1382">
        <row r="19">
          <cell r="F19" t="str">
            <v>BO004411T200000005</v>
          </cell>
        </row>
      </sheetData>
      <sheetData sheetId="1383">
        <row r="19">
          <cell r="F19" t="str">
            <v>BO004411T200000005</v>
          </cell>
        </row>
      </sheetData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/>
      <sheetData sheetId="1416" refreshError="1"/>
      <sheetData sheetId="1417" refreshError="1"/>
      <sheetData sheetId="1418" refreshError="1"/>
      <sheetData sheetId="1419" refreshError="1"/>
      <sheetData sheetId="1420">
        <row r="19">
          <cell r="F19">
            <v>0</v>
          </cell>
        </row>
      </sheetData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>
        <row r="19">
          <cell r="F19" t="str">
            <v>BO004411T200000005</v>
          </cell>
        </row>
      </sheetData>
      <sheetData sheetId="1435">
        <row r="19">
          <cell r="F19" t="str">
            <v>BO004411T200000005</v>
          </cell>
        </row>
      </sheetData>
      <sheetData sheetId="1436"/>
      <sheetData sheetId="1437">
        <row r="19">
          <cell r="F19" t="str">
            <v>BO004411T200000005</v>
          </cell>
        </row>
      </sheetData>
      <sheetData sheetId="1438">
        <row r="19">
          <cell r="F19" t="str">
            <v>BO004411T200000005</v>
          </cell>
        </row>
      </sheetData>
      <sheetData sheetId="1439">
        <row r="19">
          <cell r="F19" t="str">
            <v>BO004411T200000005</v>
          </cell>
        </row>
      </sheetData>
      <sheetData sheetId="1440">
        <row r="19">
          <cell r="F19" t="str">
            <v>BO004411T200000005</v>
          </cell>
        </row>
      </sheetData>
      <sheetData sheetId="1441">
        <row r="19">
          <cell r="F19" t="str">
            <v>BO004411T200000005</v>
          </cell>
        </row>
      </sheetData>
      <sheetData sheetId="1442">
        <row r="19">
          <cell r="F19" t="str">
            <v>BO004411T200000005</v>
          </cell>
        </row>
      </sheetData>
      <sheetData sheetId="1443">
        <row r="19">
          <cell r="F19" t="str">
            <v>BO004411T200000005</v>
          </cell>
        </row>
      </sheetData>
      <sheetData sheetId="1444">
        <row r="19">
          <cell r="F19" t="str">
            <v>BO004411T200000005</v>
          </cell>
        </row>
      </sheetData>
      <sheetData sheetId="1445"/>
      <sheetData sheetId="1446">
        <row r="19">
          <cell r="F19" t="str">
            <v>BO004411T200000005</v>
          </cell>
        </row>
      </sheetData>
      <sheetData sheetId="1447">
        <row r="19">
          <cell r="F19" t="str">
            <v>BO004411T200000005</v>
          </cell>
        </row>
      </sheetData>
      <sheetData sheetId="1448">
        <row r="19">
          <cell r="F19" t="str">
            <v>BO004411T200000005</v>
          </cell>
        </row>
      </sheetData>
      <sheetData sheetId="1449">
        <row r="19">
          <cell r="F19" t="str">
            <v>BO004411T200000005</v>
          </cell>
        </row>
      </sheetData>
      <sheetData sheetId="1450">
        <row r="19">
          <cell r="F19" t="str">
            <v>BO004411T200000005</v>
          </cell>
        </row>
      </sheetData>
      <sheetData sheetId="1451">
        <row r="19">
          <cell r="F19" t="str">
            <v>BO004411T200000005</v>
          </cell>
        </row>
      </sheetData>
      <sheetData sheetId="1452">
        <row r="19">
          <cell r="F19" t="str">
            <v>BO004411T200000005</v>
          </cell>
        </row>
      </sheetData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/>
      <sheetData sheetId="1514" refreshError="1"/>
      <sheetData sheetId="1515" refreshError="1"/>
      <sheetData sheetId="1516" refreshError="1"/>
      <sheetData sheetId="1517" refreshError="1"/>
      <sheetData sheetId="1518"/>
      <sheetData sheetId="1519">
        <row r="19">
          <cell r="F19" t="str">
            <v>BO004411T200000005</v>
          </cell>
        </row>
      </sheetData>
      <sheetData sheetId="1520"/>
      <sheetData sheetId="1521"/>
      <sheetData sheetId="1522">
        <row r="19">
          <cell r="F19" t="str">
            <v>BO004411T200000005</v>
          </cell>
        </row>
      </sheetData>
      <sheetData sheetId="1523"/>
      <sheetData sheetId="1524">
        <row r="19">
          <cell r="F19" t="str">
            <v>BO004411T200000005</v>
          </cell>
        </row>
      </sheetData>
      <sheetData sheetId="1525">
        <row r="19">
          <cell r="F19" t="str">
            <v>BO004411T200000005</v>
          </cell>
        </row>
      </sheetData>
      <sheetData sheetId="1526"/>
      <sheetData sheetId="1527"/>
      <sheetData sheetId="1528">
        <row r="19">
          <cell r="F19" t="str">
            <v>BO004411T200000005</v>
          </cell>
        </row>
      </sheetData>
      <sheetData sheetId="1529"/>
      <sheetData sheetId="1530">
        <row r="19">
          <cell r="F19" t="str">
            <v>BO004411T200000005</v>
          </cell>
        </row>
      </sheetData>
      <sheetData sheetId="1531">
        <row r="19">
          <cell r="F19" t="str">
            <v>BO004411T200000005</v>
          </cell>
        </row>
      </sheetData>
      <sheetData sheetId="1532"/>
      <sheetData sheetId="1533">
        <row r="19">
          <cell r="F19" t="str">
            <v>BO004411T200000005</v>
          </cell>
        </row>
      </sheetData>
      <sheetData sheetId="1534">
        <row r="19">
          <cell r="F19" t="str">
            <v>BO004411T200000005</v>
          </cell>
        </row>
      </sheetData>
      <sheetData sheetId="1535"/>
      <sheetData sheetId="1536">
        <row r="19">
          <cell r="F19" t="str">
            <v>BO004411T200000005</v>
          </cell>
        </row>
      </sheetData>
      <sheetData sheetId="1537"/>
      <sheetData sheetId="1538">
        <row r="19">
          <cell r="F19" t="str">
            <v>BO004411T200000005</v>
          </cell>
        </row>
      </sheetData>
      <sheetData sheetId="1539">
        <row r="19">
          <cell r="F19" t="str">
            <v>BO004411T200000005</v>
          </cell>
        </row>
      </sheetData>
      <sheetData sheetId="1540">
        <row r="19">
          <cell r="F19" t="str">
            <v>BO004411T200000005</v>
          </cell>
        </row>
      </sheetData>
      <sheetData sheetId="1541">
        <row r="19">
          <cell r="F19" t="str">
            <v>BO004411T200000005</v>
          </cell>
        </row>
      </sheetData>
      <sheetData sheetId="1542">
        <row r="19">
          <cell r="F19" t="str">
            <v>BO004411T200000005</v>
          </cell>
        </row>
      </sheetData>
      <sheetData sheetId="1543">
        <row r="19">
          <cell r="F19" t="str">
            <v>BO004411T200000005</v>
          </cell>
        </row>
      </sheetData>
      <sheetData sheetId="1544">
        <row r="19">
          <cell r="F19" t="str">
            <v>BO004411T200000005</v>
          </cell>
        </row>
      </sheetData>
      <sheetData sheetId="1545">
        <row r="19">
          <cell r="F19" t="str">
            <v>BO004411T200000005</v>
          </cell>
        </row>
      </sheetData>
      <sheetData sheetId="1546"/>
      <sheetData sheetId="1547">
        <row r="19">
          <cell r="F19" t="str">
            <v>BO004411T200000005</v>
          </cell>
        </row>
      </sheetData>
      <sheetData sheetId="1548">
        <row r="19">
          <cell r="F19" t="str">
            <v>BO004411T200000005</v>
          </cell>
        </row>
      </sheetData>
      <sheetData sheetId="1549">
        <row r="19">
          <cell r="F19" t="str">
            <v>BO004411T200000005</v>
          </cell>
        </row>
      </sheetData>
      <sheetData sheetId="1550">
        <row r="19">
          <cell r="F19" t="str">
            <v>BO004411T200000005</v>
          </cell>
        </row>
      </sheetData>
      <sheetData sheetId="1551">
        <row r="19">
          <cell r="F19" t="str">
            <v>BO004411T200000005</v>
          </cell>
        </row>
      </sheetData>
      <sheetData sheetId="1552">
        <row r="19">
          <cell r="F19" t="str">
            <v>BO004411T200000005</v>
          </cell>
        </row>
      </sheetData>
      <sheetData sheetId="1553">
        <row r="19">
          <cell r="F19" t="str">
            <v>BO004411T200000005</v>
          </cell>
        </row>
      </sheetData>
      <sheetData sheetId="1554">
        <row r="19">
          <cell r="F19" t="str">
            <v>BO004411T200000005</v>
          </cell>
        </row>
      </sheetData>
      <sheetData sheetId="1555"/>
      <sheetData sheetId="1556">
        <row r="19">
          <cell r="F19" t="str">
            <v>BO004411T200000005</v>
          </cell>
        </row>
      </sheetData>
      <sheetData sheetId="1557">
        <row r="19">
          <cell r="F19" t="str">
            <v>BO004411T200000005</v>
          </cell>
        </row>
      </sheetData>
      <sheetData sheetId="1558">
        <row r="19">
          <cell r="F19" t="str">
            <v>BO004411T200000005</v>
          </cell>
        </row>
      </sheetData>
      <sheetData sheetId="1559">
        <row r="19">
          <cell r="F19" t="str">
            <v>BO004411T200000005</v>
          </cell>
        </row>
      </sheetData>
      <sheetData sheetId="1560">
        <row r="19">
          <cell r="F19" t="str">
            <v>BO004411T200000005</v>
          </cell>
        </row>
      </sheetData>
      <sheetData sheetId="1561">
        <row r="19">
          <cell r="F19" t="str">
            <v>BO004411T200000005</v>
          </cell>
        </row>
      </sheetData>
      <sheetData sheetId="1562">
        <row r="19">
          <cell r="F19" t="str">
            <v>BO004411T200000005</v>
          </cell>
        </row>
      </sheetData>
      <sheetData sheetId="1563">
        <row r="19">
          <cell r="F19" t="str">
            <v>BO004411T200000005</v>
          </cell>
        </row>
      </sheetData>
      <sheetData sheetId="1564"/>
      <sheetData sheetId="1565">
        <row r="19">
          <cell r="F19" t="str">
            <v>BO004411T200000005</v>
          </cell>
        </row>
      </sheetData>
      <sheetData sheetId="1566">
        <row r="19">
          <cell r="F19" t="str">
            <v>BO004411T200000005</v>
          </cell>
        </row>
      </sheetData>
      <sheetData sheetId="1567">
        <row r="19">
          <cell r="F19" t="str">
            <v>BO004411T200000005</v>
          </cell>
        </row>
      </sheetData>
      <sheetData sheetId="1568">
        <row r="19">
          <cell r="F19" t="str">
            <v>BO004411T200000005</v>
          </cell>
        </row>
      </sheetData>
      <sheetData sheetId="1569">
        <row r="19">
          <cell r="F19" t="str">
            <v>BO004411T200000005</v>
          </cell>
        </row>
      </sheetData>
      <sheetData sheetId="1570">
        <row r="19">
          <cell r="F19" t="str">
            <v>BO004411T200000005</v>
          </cell>
        </row>
      </sheetData>
      <sheetData sheetId="1571">
        <row r="19">
          <cell r="F19" t="str">
            <v>BO004411T200000005</v>
          </cell>
        </row>
      </sheetData>
      <sheetData sheetId="1572">
        <row r="19">
          <cell r="F19" t="str">
            <v>BO004411T200000005</v>
          </cell>
        </row>
      </sheetData>
      <sheetData sheetId="1573"/>
      <sheetData sheetId="1574">
        <row r="19">
          <cell r="F19" t="str">
            <v>BO004411T200000005</v>
          </cell>
        </row>
      </sheetData>
      <sheetData sheetId="1575"/>
      <sheetData sheetId="1576">
        <row r="19">
          <cell r="F19" t="str">
            <v>BO004411T200000005</v>
          </cell>
        </row>
      </sheetData>
      <sheetData sheetId="1577">
        <row r="19">
          <cell r="F19" t="str">
            <v>BO004411T200000005</v>
          </cell>
        </row>
      </sheetData>
      <sheetData sheetId="1578">
        <row r="19">
          <cell r="F19" t="str">
            <v>BO004411T200000005</v>
          </cell>
        </row>
      </sheetData>
      <sheetData sheetId="1579">
        <row r="19">
          <cell r="F19" t="str">
            <v>BO004411T200000005</v>
          </cell>
        </row>
      </sheetData>
      <sheetData sheetId="1580">
        <row r="19">
          <cell r="F19" t="str">
            <v>BO004411T200000005</v>
          </cell>
        </row>
      </sheetData>
      <sheetData sheetId="1581">
        <row r="19">
          <cell r="F19" t="str">
            <v>BO004411T200000005</v>
          </cell>
        </row>
      </sheetData>
      <sheetData sheetId="1582">
        <row r="19">
          <cell r="F19" t="str">
            <v>BO004411T200000005</v>
          </cell>
        </row>
      </sheetData>
      <sheetData sheetId="1583">
        <row r="19">
          <cell r="F19" t="str">
            <v>BO004411T200000005</v>
          </cell>
        </row>
      </sheetData>
      <sheetData sheetId="1584"/>
      <sheetData sheetId="1585">
        <row r="19">
          <cell r="F19" t="str">
            <v>BO004411T200000005</v>
          </cell>
        </row>
      </sheetData>
      <sheetData sheetId="1586">
        <row r="19">
          <cell r="F19" t="str">
            <v>BO004411T200000005</v>
          </cell>
        </row>
      </sheetData>
      <sheetData sheetId="1587">
        <row r="19">
          <cell r="F19" t="str">
            <v>BO004411T200000005</v>
          </cell>
        </row>
      </sheetData>
      <sheetData sheetId="1588">
        <row r="19">
          <cell r="F19" t="str">
            <v>BO004411T200000005</v>
          </cell>
        </row>
      </sheetData>
      <sheetData sheetId="1589">
        <row r="19">
          <cell r="F19" t="str">
            <v>BO004411T200000005</v>
          </cell>
        </row>
      </sheetData>
      <sheetData sheetId="1590">
        <row r="19">
          <cell r="F19" t="str">
            <v>BO004411T200000005</v>
          </cell>
        </row>
      </sheetData>
      <sheetData sheetId="1591">
        <row r="19">
          <cell r="F19" t="str">
            <v>BO004411T200000005</v>
          </cell>
        </row>
      </sheetData>
      <sheetData sheetId="1592">
        <row r="19">
          <cell r="F19" t="str">
            <v>BO004411T200000005</v>
          </cell>
        </row>
      </sheetData>
      <sheetData sheetId="1593"/>
      <sheetData sheetId="1594"/>
      <sheetData sheetId="1595"/>
      <sheetData sheetId="1596"/>
      <sheetData sheetId="1597">
        <row r="19">
          <cell r="F19" t="str">
            <v>BO004411T200000005</v>
          </cell>
        </row>
      </sheetData>
      <sheetData sheetId="1598"/>
      <sheetData sheetId="1599">
        <row r="19">
          <cell r="F19" t="str">
            <v>BO004411T200000005</v>
          </cell>
        </row>
      </sheetData>
      <sheetData sheetId="1600"/>
      <sheetData sheetId="1601">
        <row r="19">
          <cell r="F19" t="str">
            <v>BO004411T200000005</v>
          </cell>
        </row>
      </sheetData>
      <sheetData sheetId="1602"/>
      <sheetData sheetId="1603"/>
      <sheetData sheetId="1604"/>
      <sheetData sheetId="1605"/>
      <sheetData sheetId="1606"/>
      <sheetData sheetId="1607"/>
      <sheetData sheetId="1608">
        <row r="19">
          <cell r="F19" t="str">
            <v>BO004411T200000005</v>
          </cell>
        </row>
      </sheetData>
      <sheetData sheetId="1609"/>
      <sheetData sheetId="1610">
        <row r="19">
          <cell r="F19" t="str">
            <v>BO004411T200000005</v>
          </cell>
        </row>
      </sheetData>
      <sheetData sheetId="1611"/>
      <sheetData sheetId="1612">
        <row r="19">
          <cell r="F19" t="str">
            <v>BO004411T200000005</v>
          </cell>
        </row>
      </sheetData>
      <sheetData sheetId="1613"/>
      <sheetData sheetId="1614"/>
      <sheetData sheetId="1615"/>
      <sheetData sheetId="1616"/>
      <sheetData sheetId="1617">
        <row r="19">
          <cell r="F19" t="str">
            <v>BO004411T200000005</v>
          </cell>
        </row>
      </sheetData>
      <sheetData sheetId="1618"/>
      <sheetData sheetId="1619">
        <row r="19">
          <cell r="F19" t="str">
            <v>BO004411T200000005</v>
          </cell>
        </row>
      </sheetData>
      <sheetData sheetId="1620"/>
      <sheetData sheetId="1621">
        <row r="19">
          <cell r="F19" t="str">
            <v>BO004411T200000005</v>
          </cell>
        </row>
      </sheetData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>
        <row r="19">
          <cell r="F19" t="str">
            <v>BO004411T200000005</v>
          </cell>
        </row>
      </sheetData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>
        <row r="19">
          <cell r="F19" t="str">
            <v>BO004411T200000005</v>
          </cell>
        </row>
      </sheetData>
      <sheetData sheetId="1650"/>
      <sheetData sheetId="1651"/>
      <sheetData sheetId="1652"/>
      <sheetData sheetId="1653"/>
      <sheetData sheetId="1654"/>
      <sheetData sheetId="1655">
        <row r="19">
          <cell r="F19" t="str">
            <v>BO004411T200000005</v>
          </cell>
        </row>
      </sheetData>
      <sheetData sheetId="1656"/>
      <sheetData sheetId="1657"/>
      <sheetData sheetId="1658">
        <row r="19">
          <cell r="F19" t="str">
            <v>BO004411T200000005</v>
          </cell>
        </row>
      </sheetData>
      <sheetData sheetId="1659"/>
      <sheetData sheetId="1660"/>
      <sheetData sheetId="1661">
        <row r="19">
          <cell r="F19" t="str">
            <v>BO004411T200000005</v>
          </cell>
        </row>
      </sheetData>
      <sheetData sheetId="1662"/>
      <sheetData sheetId="1663"/>
      <sheetData sheetId="1664">
        <row r="19">
          <cell r="F19" t="str">
            <v>BO004411T200000005</v>
          </cell>
        </row>
      </sheetData>
      <sheetData sheetId="1665"/>
      <sheetData sheetId="1666"/>
      <sheetData sheetId="1667">
        <row r="19">
          <cell r="F19" t="str">
            <v>BO004411T200000005</v>
          </cell>
        </row>
      </sheetData>
      <sheetData sheetId="1668"/>
      <sheetData sheetId="1669"/>
      <sheetData sheetId="1670">
        <row r="19">
          <cell r="F19" t="str">
            <v>BO004411T200000005</v>
          </cell>
        </row>
      </sheetData>
      <sheetData sheetId="1671"/>
      <sheetData sheetId="1672">
        <row r="19">
          <cell r="F19" t="str">
            <v>BO004411T200000005</v>
          </cell>
        </row>
      </sheetData>
      <sheetData sheetId="1673">
        <row r="19">
          <cell r="F19" t="str">
            <v>BO004411T200000005</v>
          </cell>
        </row>
      </sheetData>
      <sheetData sheetId="1674"/>
      <sheetData sheetId="1675">
        <row r="19">
          <cell r="F19" t="str">
            <v>BO004411T200000005</v>
          </cell>
        </row>
      </sheetData>
      <sheetData sheetId="1676"/>
      <sheetData sheetId="1677">
        <row r="19">
          <cell r="F19" t="str">
            <v>BO004411T200000005</v>
          </cell>
        </row>
      </sheetData>
      <sheetData sheetId="1678">
        <row r="19">
          <cell r="F19" t="str">
            <v>BO004411T200000005</v>
          </cell>
        </row>
      </sheetData>
      <sheetData sheetId="1679">
        <row r="19">
          <cell r="F19" t="str">
            <v>BO004411T200000005</v>
          </cell>
        </row>
      </sheetData>
      <sheetData sheetId="1680">
        <row r="19">
          <cell r="F19" t="str">
            <v>BO004411T200000005</v>
          </cell>
        </row>
      </sheetData>
      <sheetData sheetId="1681">
        <row r="19">
          <cell r="F19" t="str">
            <v>BO004411T200000005</v>
          </cell>
        </row>
      </sheetData>
      <sheetData sheetId="1682">
        <row r="19">
          <cell r="F19" t="str">
            <v>BO004411T200000005</v>
          </cell>
        </row>
      </sheetData>
      <sheetData sheetId="1683">
        <row r="19">
          <cell r="F19" t="str">
            <v>BO004411T200000005</v>
          </cell>
        </row>
      </sheetData>
      <sheetData sheetId="1684">
        <row r="19">
          <cell r="F19" t="str">
            <v>BO004411T200000005</v>
          </cell>
        </row>
      </sheetData>
      <sheetData sheetId="1685"/>
      <sheetData sheetId="1686">
        <row r="19">
          <cell r="F19" t="str">
            <v>BO004411T200000005</v>
          </cell>
        </row>
      </sheetData>
      <sheetData sheetId="1687">
        <row r="19">
          <cell r="F19" t="str">
            <v>BO004411T200000005</v>
          </cell>
        </row>
      </sheetData>
      <sheetData sheetId="1688">
        <row r="19">
          <cell r="F19" t="str">
            <v>BO004411T200000005</v>
          </cell>
        </row>
      </sheetData>
      <sheetData sheetId="1689">
        <row r="19">
          <cell r="F19" t="str">
            <v>BO004411T200000005</v>
          </cell>
        </row>
      </sheetData>
      <sheetData sheetId="1690">
        <row r="19">
          <cell r="F19" t="str">
            <v>BO004411T200000005</v>
          </cell>
        </row>
      </sheetData>
      <sheetData sheetId="1691">
        <row r="19">
          <cell r="F19" t="str">
            <v>BO004411T200000005</v>
          </cell>
        </row>
      </sheetData>
      <sheetData sheetId="1692">
        <row r="19">
          <cell r="F19" t="str">
            <v>BO004411T200000005</v>
          </cell>
        </row>
      </sheetData>
      <sheetData sheetId="1693">
        <row r="19">
          <cell r="F19" t="str">
            <v>BO004411T200000005</v>
          </cell>
        </row>
      </sheetData>
      <sheetData sheetId="1694"/>
      <sheetData sheetId="1695">
        <row r="19">
          <cell r="F19" t="str">
            <v>BO004411T200000005</v>
          </cell>
        </row>
      </sheetData>
      <sheetData sheetId="1696">
        <row r="19">
          <cell r="F19" t="str">
            <v>BO004411T200000005</v>
          </cell>
        </row>
      </sheetData>
      <sheetData sheetId="1697">
        <row r="19">
          <cell r="F19" t="str">
            <v>BO004411T200000005</v>
          </cell>
        </row>
      </sheetData>
      <sheetData sheetId="1698">
        <row r="19">
          <cell r="F19" t="str">
            <v>BO004411T200000005</v>
          </cell>
        </row>
      </sheetData>
      <sheetData sheetId="1699">
        <row r="19">
          <cell r="F19" t="str">
            <v>BO004411T200000005</v>
          </cell>
        </row>
      </sheetData>
      <sheetData sheetId="1700">
        <row r="19">
          <cell r="F19" t="str">
            <v>BO004411T200000005</v>
          </cell>
        </row>
      </sheetData>
      <sheetData sheetId="1701">
        <row r="19">
          <cell r="F19" t="str">
            <v>BO004411T200000005</v>
          </cell>
        </row>
      </sheetData>
      <sheetData sheetId="1702">
        <row r="19">
          <cell r="F19" t="str">
            <v>BO004411T200000005</v>
          </cell>
        </row>
      </sheetData>
      <sheetData sheetId="1703"/>
      <sheetData sheetId="1704">
        <row r="19">
          <cell r="F19" t="str">
            <v>BO004411T200000005</v>
          </cell>
        </row>
      </sheetData>
      <sheetData sheetId="1705">
        <row r="19">
          <cell r="F19" t="str">
            <v>BO004411T200000005</v>
          </cell>
        </row>
      </sheetData>
      <sheetData sheetId="1706">
        <row r="19">
          <cell r="F19" t="str">
            <v>BO004411T200000005</v>
          </cell>
        </row>
      </sheetData>
      <sheetData sheetId="1707">
        <row r="19">
          <cell r="F19" t="str">
            <v>BO004411T200000005</v>
          </cell>
        </row>
      </sheetData>
      <sheetData sheetId="1708">
        <row r="19">
          <cell r="F19" t="str">
            <v>BO004411T200000005</v>
          </cell>
        </row>
      </sheetData>
      <sheetData sheetId="1709">
        <row r="19">
          <cell r="F19" t="str">
            <v>BO004411T200000005</v>
          </cell>
        </row>
      </sheetData>
      <sheetData sheetId="1710">
        <row r="19">
          <cell r="F19" t="str">
            <v>BO004411T200000005</v>
          </cell>
        </row>
      </sheetData>
      <sheetData sheetId="1711">
        <row r="19">
          <cell r="F19" t="str">
            <v>BO004411T200000005</v>
          </cell>
        </row>
      </sheetData>
      <sheetData sheetId="1712"/>
      <sheetData sheetId="1713"/>
      <sheetData sheetId="1714"/>
      <sheetData sheetId="1715">
        <row r="19">
          <cell r="F19" t="str">
            <v>BO004411T200000005</v>
          </cell>
        </row>
      </sheetData>
      <sheetData sheetId="1716"/>
      <sheetData sheetId="1717">
        <row r="19">
          <cell r="F19" t="str">
            <v>BO004411T200000005</v>
          </cell>
        </row>
      </sheetData>
      <sheetData sheetId="1718"/>
      <sheetData sheetId="1719">
        <row r="19">
          <cell r="F19" t="str">
            <v>BO004411T200000005</v>
          </cell>
        </row>
      </sheetData>
      <sheetData sheetId="1720">
        <row r="19">
          <cell r="F19" t="str">
            <v>BO004411T200000005</v>
          </cell>
        </row>
      </sheetData>
      <sheetData sheetId="1721"/>
      <sheetData sheetId="1722"/>
      <sheetData sheetId="1723"/>
      <sheetData sheetId="1724">
        <row r="19">
          <cell r="F19" t="str">
            <v>BO004411T200000005</v>
          </cell>
        </row>
      </sheetData>
      <sheetData sheetId="1725"/>
      <sheetData sheetId="1726">
        <row r="19">
          <cell r="F19" t="str">
            <v>BO004411T200000005</v>
          </cell>
        </row>
      </sheetData>
      <sheetData sheetId="1727">
        <row r="19">
          <cell r="F19" t="str">
            <v>BO004411T200000005</v>
          </cell>
        </row>
      </sheetData>
      <sheetData sheetId="1728">
        <row r="19">
          <cell r="F19" t="str">
            <v>BO004411T200000005</v>
          </cell>
        </row>
      </sheetData>
      <sheetData sheetId="1729">
        <row r="19">
          <cell r="F19" t="str">
            <v>BO004411T200000005</v>
          </cell>
        </row>
      </sheetData>
      <sheetData sheetId="1730"/>
      <sheetData sheetId="1731">
        <row r="19">
          <cell r="F19" t="str">
            <v>BO004411T200000005</v>
          </cell>
        </row>
      </sheetData>
      <sheetData sheetId="1732"/>
      <sheetData sheetId="1733"/>
      <sheetData sheetId="1734"/>
      <sheetData sheetId="1735"/>
      <sheetData sheetId="1736">
        <row r="19">
          <cell r="F19" t="str">
            <v>BO004411T200000005</v>
          </cell>
        </row>
      </sheetData>
      <sheetData sheetId="1737"/>
      <sheetData sheetId="1738">
        <row r="19">
          <cell r="F19" t="str">
            <v>BO004411T200000005</v>
          </cell>
        </row>
      </sheetData>
      <sheetData sheetId="1739"/>
      <sheetData sheetId="1740">
        <row r="19">
          <cell r="F19" t="str">
            <v>BO004411T200000005</v>
          </cell>
        </row>
      </sheetData>
      <sheetData sheetId="1741"/>
      <sheetData sheetId="1742"/>
      <sheetData sheetId="1743"/>
      <sheetData sheetId="1744"/>
      <sheetData sheetId="1745"/>
      <sheetData sheetId="1746"/>
      <sheetData sheetId="1747">
        <row r="19">
          <cell r="F19" t="str">
            <v>BO004411T200000005</v>
          </cell>
        </row>
      </sheetData>
      <sheetData sheetId="1748"/>
      <sheetData sheetId="1749">
        <row r="19">
          <cell r="F19" t="str">
            <v>BO004411T200000005</v>
          </cell>
        </row>
      </sheetData>
      <sheetData sheetId="1750"/>
      <sheetData sheetId="1751">
        <row r="19">
          <cell r="F19" t="str">
            <v>BO004411T200000005</v>
          </cell>
        </row>
      </sheetData>
      <sheetData sheetId="1752"/>
      <sheetData sheetId="1753"/>
      <sheetData sheetId="1754"/>
      <sheetData sheetId="1755"/>
      <sheetData sheetId="1756">
        <row r="19">
          <cell r="F19" t="str">
            <v>BO004411T200000005</v>
          </cell>
        </row>
      </sheetData>
      <sheetData sheetId="1757"/>
      <sheetData sheetId="1758">
        <row r="19">
          <cell r="F19" t="str">
            <v>BO004411T200000005</v>
          </cell>
        </row>
      </sheetData>
      <sheetData sheetId="1759"/>
      <sheetData sheetId="1760">
        <row r="19">
          <cell r="F19" t="str">
            <v>BO004411T200000005</v>
          </cell>
        </row>
      </sheetData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>
        <row r="19">
          <cell r="F19" t="str">
            <v>BO004411T200000005</v>
          </cell>
        </row>
      </sheetData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>
        <row r="19">
          <cell r="F19" t="str">
            <v>BO004411T200000005</v>
          </cell>
        </row>
      </sheetData>
      <sheetData sheetId="1810"/>
      <sheetData sheetId="1811"/>
      <sheetData sheetId="1812"/>
      <sheetData sheetId="1813"/>
      <sheetData sheetId="1814"/>
      <sheetData sheetId="1815"/>
      <sheetData sheetId="1816">
        <row r="19">
          <cell r="F19" t="str">
            <v>BO004411T200000005</v>
          </cell>
        </row>
      </sheetData>
      <sheetData sheetId="1817"/>
      <sheetData sheetId="1818">
        <row r="19">
          <cell r="F19" t="str">
            <v>BO004411T200000005</v>
          </cell>
        </row>
      </sheetData>
      <sheetData sheetId="1819"/>
      <sheetData sheetId="1820">
        <row r="19">
          <cell r="F19" t="str">
            <v>BO004411T200000005</v>
          </cell>
        </row>
      </sheetData>
      <sheetData sheetId="1821"/>
      <sheetData sheetId="1822"/>
      <sheetData sheetId="1823"/>
      <sheetData sheetId="1824"/>
      <sheetData sheetId="1825">
        <row r="19">
          <cell r="F19" t="str">
            <v>BO004411T200000005</v>
          </cell>
        </row>
      </sheetData>
      <sheetData sheetId="1826"/>
      <sheetData sheetId="1827">
        <row r="19">
          <cell r="F19" t="str">
            <v>BO004411T200000005</v>
          </cell>
        </row>
      </sheetData>
      <sheetData sheetId="1828"/>
      <sheetData sheetId="1829">
        <row r="19">
          <cell r="F19" t="str">
            <v>BO004411T200000005</v>
          </cell>
        </row>
      </sheetData>
      <sheetData sheetId="1830">
        <row r="19">
          <cell r="F19" t="str">
            <v>BO004411T200000005</v>
          </cell>
        </row>
      </sheetData>
      <sheetData sheetId="1831"/>
      <sheetData sheetId="1832">
        <row r="19">
          <cell r="F19" t="str">
            <v>BO004411T200000005</v>
          </cell>
        </row>
      </sheetData>
      <sheetData sheetId="1833"/>
      <sheetData sheetId="1834">
        <row r="19">
          <cell r="F19" t="str">
            <v>BO004411T200000005</v>
          </cell>
        </row>
      </sheetData>
      <sheetData sheetId="1835">
        <row r="19">
          <cell r="F19" t="str">
            <v>BO004411T200000005</v>
          </cell>
        </row>
      </sheetData>
      <sheetData sheetId="1836">
        <row r="19">
          <cell r="F19" t="str">
            <v>BO004411T200000005</v>
          </cell>
        </row>
      </sheetData>
      <sheetData sheetId="1837">
        <row r="19">
          <cell r="F19" t="str">
            <v>BO004411T200000005</v>
          </cell>
        </row>
      </sheetData>
      <sheetData sheetId="1838">
        <row r="19">
          <cell r="F19" t="str">
            <v>BO004411T200000005</v>
          </cell>
        </row>
      </sheetData>
      <sheetData sheetId="1839">
        <row r="19">
          <cell r="F19" t="str">
            <v>BO004411T200000005</v>
          </cell>
        </row>
      </sheetData>
      <sheetData sheetId="1840">
        <row r="19">
          <cell r="F19" t="str">
            <v>BO004411T200000005</v>
          </cell>
        </row>
      </sheetData>
      <sheetData sheetId="1841">
        <row r="19">
          <cell r="F19" t="str">
            <v>BO004411T200000005</v>
          </cell>
        </row>
      </sheetData>
      <sheetData sheetId="1842"/>
      <sheetData sheetId="1843">
        <row r="19">
          <cell r="F19" t="str">
            <v>BO004411T200000005</v>
          </cell>
        </row>
      </sheetData>
      <sheetData sheetId="1844">
        <row r="19">
          <cell r="F19" t="str">
            <v>BO004411T200000005</v>
          </cell>
        </row>
      </sheetData>
      <sheetData sheetId="1845">
        <row r="19">
          <cell r="F19" t="str">
            <v>BO004411T200000005</v>
          </cell>
        </row>
      </sheetData>
      <sheetData sheetId="1846">
        <row r="19">
          <cell r="F19" t="str">
            <v>BO004411T200000005</v>
          </cell>
        </row>
      </sheetData>
      <sheetData sheetId="1847">
        <row r="19">
          <cell r="F19" t="str">
            <v>BO004411T200000005</v>
          </cell>
        </row>
      </sheetData>
      <sheetData sheetId="1848">
        <row r="19">
          <cell r="F19" t="str">
            <v>BO004411T200000005</v>
          </cell>
        </row>
      </sheetData>
      <sheetData sheetId="1849">
        <row r="19">
          <cell r="F19" t="str">
            <v>BO004411T200000005</v>
          </cell>
        </row>
      </sheetData>
      <sheetData sheetId="1850">
        <row r="19">
          <cell r="F19" t="str">
            <v>BO004411T200000005</v>
          </cell>
        </row>
      </sheetData>
      <sheetData sheetId="1851"/>
      <sheetData sheetId="1852"/>
      <sheetData sheetId="1853"/>
      <sheetData sheetId="1854">
        <row r="19">
          <cell r="F19" t="str">
            <v>BO004411T200000005</v>
          </cell>
        </row>
      </sheetData>
      <sheetData sheetId="1855"/>
      <sheetData sheetId="1856">
        <row r="19">
          <cell r="F19" t="str">
            <v>BO004411T200000005</v>
          </cell>
        </row>
      </sheetData>
      <sheetData sheetId="1857"/>
      <sheetData sheetId="1858">
        <row r="19">
          <cell r="F19" t="str">
            <v>BO004411T200000005</v>
          </cell>
        </row>
      </sheetData>
      <sheetData sheetId="1859">
        <row r="19">
          <cell r="F19" t="str">
            <v>BO004411T200000005</v>
          </cell>
        </row>
      </sheetData>
      <sheetData sheetId="1860"/>
      <sheetData sheetId="1861"/>
      <sheetData sheetId="1862"/>
      <sheetData sheetId="1863">
        <row r="19">
          <cell r="F19" t="str">
            <v>BO004411T200000005</v>
          </cell>
        </row>
      </sheetData>
      <sheetData sheetId="1864">
        <row r="19">
          <cell r="F19" t="str">
            <v>BO004411T200000005</v>
          </cell>
        </row>
      </sheetData>
      <sheetData sheetId="1865">
        <row r="19">
          <cell r="F19" t="str">
            <v>BO004411T200000005</v>
          </cell>
        </row>
      </sheetData>
      <sheetData sheetId="1866">
        <row r="19">
          <cell r="F19" t="str">
            <v>BO004411T200000005</v>
          </cell>
        </row>
      </sheetData>
      <sheetData sheetId="1867">
        <row r="19">
          <cell r="F19" t="str">
            <v>BO004411T200000005</v>
          </cell>
        </row>
      </sheetData>
      <sheetData sheetId="1868">
        <row r="19">
          <cell r="F19" t="str">
            <v>BO004411T200000005</v>
          </cell>
        </row>
      </sheetData>
      <sheetData sheetId="1869"/>
      <sheetData sheetId="1870">
        <row r="19">
          <cell r="F19" t="str">
            <v>BO004411T200000005</v>
          </cell>
        </row>
      </sheetData>
      <sheetData sheetId="1871"/>
      <sheetData sheetId="1872"/>
      <sheetData sheetId="1873">
        <row r="19">
          <cell r="F19" t="str">
            <v>BO004411T200000005</v>
          </cell>
        </row>
      </sheetData>
      <sheetData sheetId="1874"/>
      <sheetData sheetId="1875">
        <row r="19">
          <cell r="F19" t="str">
            <v>BO004411T200000005</v>
          </cell>
        </row>
      </sheetData>
      <sheetData sheetId="1876">
        <row r="19">
          <cell r="F19" t="str">
            <v>BO004411T200000005</v>
          </cell>
        </row>
      </sheetData>
      <sheetData sheetId="1877">
        <row r="19">
          <cell r="F19" t="str">
            <v>BO004411T200000005</v>
          </cell>
        </row>
      </sheetData>
      <sheetData sheetId="1878">
        <row r="19">
          <cell r="F19" t="str">
            <v>BO004411T200000005</v>
          </cell>
        </row>
      </sheetData>
      <sheetData sheetId="1879">
        <row r="19">
          <cell r="F19" t="str">
            <v>BO004411T200000005</v>
          </cell>
        </row>
      </sheetData>
      <sheetData sheetId="1880"/>
      <sheetData sheetId="1881"/>
      <sheetData sheetId="1882">
        <row r="19">
          <cell r="F19" t="str">
            <v>BO004411T200000005</v>
          </cell>
        </row>
      </sheetData>
      <sheetData sheetId="1883"/>
      <sheetData sheetId="1884">
        <row r="19">
          <cell r="F19" t="str">
            <v>BO004411T200000005</v>
          </cell>
        </row>
      </sheetData>
      <sheetData sheetId="1885"/>
      <sheetData sheetId="1886">
        <row r="19">
          <cell r="F19" t="str">
            <v>BO004411T200000005</v>
          </cell>
        </row>
      </sheetData>
      <sheetData sheetId="1887"/>
      <sheetData sheetId="1888">
        <row r="19">
          <cell r="F19" t="str">
            <v>BO004411T200000005</v>
          </cell>
        </row>
      </sheetData>
      <sheetData sheetId="1889"/>
      <sheetData sheetId="1890">
        <row r="19">
          <cell r="F19" t="str">
            <v>BO004411T200000005</v>
          </cell>
        </row>
      </sheetData>
      <sheetData sheetId="1891">
        <row r="19">
          <cell r="F19" t="str">
            <v>BO004411T200000005</v>
          </cell>
        </row>
      </sheetData>
      <sheetData sheetId="1892"/>
      <sheetData sheetId="1893">
        <row r="19">
          <cell r="F19" t="str">
            <v>BO004411T200000005</v>
          </cell>
        </row>
      </sheetData>
      <sheetData sheetId="1894">
        <row r="19">
          <cell r="F19" t="str">
            <v>BO004411T200000005</v>
          </cell>
        </row>
      </sheetData>
      <sheetData sheetId="1895">
        <row r="19">
          <cell r="F19" t="str">
            <v>BO004411T200000005</v>
          </cell>
        </row>
      </sheetData>
      <sheetData sheetId="1896">
        <row r="19">
          <cell r="F19" t="str">
            <v>BO004411T200000005</v>
          </cell>
        </row>
      </sheetData>
      <sheetData sheetId="1897">
        <row r="19">
          <cell r="F19" t="str">
            <v>BO004411T200000005</v>
          </cell>
        </row>
      </sheetData>
      <sheetData sheetId="1898"/>
      <sheetData sheetId="1899">
        <row r="19">
          <cell r="F19" t="str">
            <v>BO004411T200000005</v>
          </cell>
        </row>
      </sheetData>
      <sheetData sheetId="1900"/>
      <sheetData sheetId="1901"/>
      <sheetData sheetId="1902">
        <row r="19">
          <cell r="F19" t="str">
            <v>BO004411T200000005</v>
          </cell>
        </row>
      </sheetData>
      <sheetData sheetId="1903">
        <row r="19">
          <cell r="F19" t="str">
            <v>BO004411T200000005</v>
          </cell>
        </row>
      </sheetData>
      <sheetData sheetId="1904"/>
      <sheetData sheetId="1905">
        <row r="19">
          <cell r="F19" t="str">
            <v>BO004411T200000005</v>
          </cell>
        </row>
      </sheetData>
      <sheetData sheetId="1906">
        <row r="19">
          <cell r="F19" t="str">
            <v>BO004411T200000005</v>
          </cell>
        </row>
      </sheetData>
      <sheetData sheetId="1907"/>
      <sheetData sheetId="1908">
        <row r="19">
          <cell r="F19" t="str">
            <v>BO004411T200000005</v>
          </cell>
        </row>
      </sheetData>
      <sheetData sheetId="1909"/>
      <sheetData sheetId="1910">
        <row r="19">
          <cell r="F19" t="str">
            <v>BO004411T200000005</v>
          </cell>
        </row>
      </sheetData>
      <sheetData sheetId="1911">
        <row r="19">
          <cell r="F19" t="str">
            <v>BO004411T200000005</v>
          </cell>
        </row>
      </sheetData>
      <sheetData sheetId="1912">
        <row r="19">
          <cell r="F19" t="str">
            <v>BO004411T200000005</v>
          </cell>
        </row>
      </sheetData>
      <sheetData sheetId="1913"/>
      <sheetData sheetId="1914">
        <row r="19">
          <cell r="F19" t="str">
            <v>BO004411T200000005</v>
          </cell>
        </row>
      </sheetData>
      <sheetData sheetId="1915"/>
      <sheetData sheetId="1916">
        <row r="19">
          <cell r="F19" t="str">
            <v>BO004411T200000005</v>
          </cell>
        </row>
      </sheetData>
      <sheetData sheetId="1917">
        <row r="19">
          <cell r="F19" t="str">
            <v>BO004411T200000005</v>
          </cell>
        </row>
      </sheetData>
      <sheetData sheetId="1918">
        <row r="19">
          <cell r="F19" t="str">
            <v>BO004411T200000005</v>
          </cell>
        </row>
      </sheetData>
      <sheetData sheetId="1919"/>
      <sheetData sheetId="1920"/>
      <sheetData sheetId="1921">
        <row r="19">
          <cell r="F19" t="str">
            <v>BO004411T200000005</v>
          </cell>
        </row>
      </sheetData>
      <sheetData sheetId="1922"/>
      <sheetData sheetId="1923">
        <row r="19">
          <cell r="F19" t="str">
            <v>BO004411T200000005</v>
          </cell>
        </row>
      </sheetData>
      <sheetData sheetId="1924"/>
      <sheetData sheetId="1925">
        <row r="19">
          <cell r="F19" t="str">
            <v>BO004411T200000005</v>
          </cell>
        </row>
      </sheetData>
      <sheetData sheetId="1926">
        <row r="19">
          <cell r="F19" t="str">
            <v>BO004411T200000005</v>
          </cell>
        </row>
      </sheetData>
      <sheetData sheetId="1927"/>
      <sheetData sheetId="1928">
        <row r="19">
          <cell r="F19" t="str">
            <v>BO004411T200000005</v>
          </cell>
        </row>
      </sheetData>
      <sheetData sheetId="1929"/>
      <sheetData sheetId="1930"/>
      <sheetData sheetId="1931"/>
      <sheetData sheetId="1932">
        <row r="19">
          <cell r="F19" t="str">
            <v>BO004411T200000005</v>
          </cell>
        </row>
      </sheetData>
      <sheetData sheetId="1933"/>
      <sheetData sheetId="1934">
        <row r="19">
          <cell r="F19" t="str">
            <v>BO004411T200000005</v>
          </cell>
        </row>
      </sheetData>
      <sheetData sheetId="1935"/>
      <sheetData sheetId="1936">
        <row r="19">
          <cell r="F19" t="str">
            <v>BO004411T200000005</v>
          </cell>
        </row>
      </sheetData>
      <sheetData sheetId="1937"/>
      <sheetData sheetId="1938">
        <row r="19">
          <cell r="F19" t="str">
            <v>BO004411T200000005</v>
          </cell>
        </row>
      </sheetData>
      <sheetData sheetId="1939">
        <row r="19">
          <cell r="F19" t="str">
            <v>BO004411T200000005</v>
          </cell>
        </row>
      </sheetData>
      <sheetData sheetId="1940"/>
      <sheetData sheetId="1941">
        <row r="19">
          <cell r="F19" t="str">
            <v>BO004411T200000005</v>
          </cell>
        </row>
      </sheetData>
      <sheetData sheetId="1942"/>
      <sheetData sheetId="1943">
        <row r="19">
          <cell r="F19" t="str">
            <v>BO004411T200000005</v>
          </cell>
        </row>
      </sheetData>
      <sheetData sheetId="1944"/>
      <sheetData sheetId="1945"/>
      <sheetData sheetId="1946"/>
      <sheetData sheetId="1947"/>
      <sheetData sheetId="1948">
        <row r="19">
          <cell r="F19" t="str">
            <v>BO004411T200000005</v>
          </cell>
        </row>
      </sheetData>
      <sheetData sheetId="1949"/>
      <sheetData sheetId="1950"/>
      <sheetData sheetId="1951"/>
      <sheetData sheetId="1952"/>
      <sheetData sheetId="1953">
        <row r="19">
          <cell r="F19" t="str">
            <v>BO004411T200000005</v>
          </cell>
        </row>
      </sheetData>
      <sheetData sheetId="1954"/>
      <sheetData sheetId="1955">
        <row r="19">
          <cell r="F19" t="str">
            <v>BO004411T200000005</v>
          </cell>
        </row>
      </sheetData>
      <sheetData sheetId="1956">
        <row r="19">
          <cell r="F19" t="str">
            <v>BO004411T200000005</v>
          </cell>
        </row>
      </sheetData>
      <sheetData sheetId="1957">
        <row r="19">
          <cell r="F19" t="str">
            <v>BO004411T200000005</v>
          </cell>
        </row>
      </sheetData>
      <sheetData sheetId="1958">
        <row r="19">
          <cell r="F19" t="str">
            <v>BO004411T200000005</v>
          </cell>
        </row>
      </sheetData>
      <sheetData sheetId="1959">
        <row r="19">
          <cell r="F19" t="str">
            <v>BO004411T200000005</v>
          </cell>
        </row>
      </sheetData>
      <sheetData sheetId="1960"/>
      <sheetData sheetId="1961"/>
      <sheetData sheetId="1962"/>
      <sheetData sheetId="1963"/>
      <sheetData sheetId="1964">
        <row r="19">
          <cell r="F19" t="str">
            <v>BO004411T200000005</v>
          </cell>
        </row>
      </sheetData>
      <sheetData sheetId="1965"/>
      <sheetData sheetId="1966">
        <row r="19">
          <cell r="F19" t="str">
            <v>BO004411T200000005</v>
          </cell>
        </row>
      </sheetData>
      <sheetData sheetId="1967"/>
      <sheetData sheetId="1968">
        <row r="19">
          <cell r="F19" t="str">
            <v>BO004411T200000005</v>
          </cell>
        </row>
      </sheetData>
      <sheetData sheetId="1969"/>
      <sheetData sheetId="1970"/>
      <sheetData sheetId="1971"/>
      <sheetData sheetId="1972"/>
      <sheetData sheetId="1973">
        <row r="19">
          <cell r="F19" t="str">
            <v>BO004411T200000005</v>
          </cell>
        </row>
      </sheetData>
      <sheetData sheetId="1974"/>
      <sheetData sheetId="1975">
        <row r="19">
          <cell r="F19" t="str">
            <v>BO004411T200000005</v>
          </cell>
        </row>
      </sheetData>
      <sheetData sheetId="1976"/>
      <sheetData sheetId="1977">
        <row r="19">
          <cell r="F19" t="str">
            <v>BO004411T200000005</v>
          </cell>
        </row>
      </sheetData>
      <sheetData sheetId="1978"/>
      <sheetData sheetId="1979"/>
      <sheetData sheetId="1980"/>
      <sheetData sheetId="1981"/>
      <sheetData sheetId="1982">
        <row r="19">
          <cell r="F19" t="str">
            <v>BO004411T200000005</v>
          </cell>
        </row>
      </sheetData>
      <sheetData sheetId="1983"/>
      <sheetData sheetId="1984">
        <row r="19">
          <cell r="F19" t="str">
            <v>BO004411T200000005</v>
          </cell>
        </row>
      </sheetData>
      <sheetData sheetId="1985"/>
      <sheetData sheetId="1986">
        <row r="19">
          <cell r="F19" t="str">
            <v>BO004411T200000005</v>
          </cell>
        </row>
      </sheetData>
      <sheetData sheetId="1987"/>
      <sheetData sheetId="1988">
        <row r="19">
          <cell r="F19" t="str">
            <v>BO004411T200000005</v>
          </cell>
        </row>
      </sheetData>
      <sheetData sheetId="1989">
        <row r="19">
          <cell r="F19" t="str">
            <v>BO004411T200000005</v>
          </cell>
        </row>
      </sheetData>
      <sheetData sheetId="1990"/>
      <sheetData sheetId="1991"/>
      <sheetData sheetId="1992"/>
      <sheetData sheetId="1993">
        <row r="19">
          <cell r="F19" t="str">
            <v>BO004411T200000005</v>
          </cell>
        </row>
      </sheetData>
      <sheetData sheetId="1994">
        <row r="19">
          <cell r="F19" t="str">
            <v>BO004411T200000005</v>
          </cell>
        </row>
      </sheetData>
      <sheetData sheetId="1995">
        <row r="19">
          <cell r="F19" t="str">
            <v>BO004411T200000005</v>
          </cell>
        </row>
      </sheetData>
      <sheetData sheetId="1996"/>
      <sheetData sheetId="1997">
        <row r="19">
          <cell r="F19" t="str">
            <v>BO004411T200000005</v>
          </cell>
        </row>
      </sheetData>
      <sheetData sheetId="1998">
        <row r="19">
          <cell r="F19" t="str">
            <v>BO004411T200000005</v>
          </cell>
        </row>
      </sheetData>
      <sheetData sheetId="1999"/>
      <sheetData sheetId="2000">
        <row r="19">
          <cell r="F19" t="str">
            <v>BO004411T200000005</v>
          </cell>
        </row>
      </sheetData>
      <sheetData sheetId="2001"/>
      <sheetData sheetId="2002">
        <row r="19">
          <cell r="F19" t="str">
            <v>BO004411T200000005</v>
          </cell>
        </row>
      </sheetData>
      <sheetData sheetId="2003">
        <row r="19">
          <cell r="F19" t="str">
            <v>BO004411T200000005</v>
          </cell>
        </row>
      </sheetData>
      <sheetData sheetId="2004">
        <row r="19">
          <cell r="F19" t="str">
            <v>BO004411T200000005</v>
          </cell>
        </row>
      </sheetData>
      <sheetData sheetId="2005">
        <row r="19">
          <cell r="F19" t="str">
            <v>BO004411T200000005</v>
          </cell>
        </row>
      </sheetData>
      <sheetData sheetId="2006">
        <row r="19">
          <cell r="F19" t="str">
            <v>BO004411T200000005</v>
          </cell>
        </row>
      </sheetData>
      <sheetData sheetId="2007">
        <row r="19">
          <cell r="F19" t="str">
            <v>BO004411T200000005</v>
          </cell>
        </row>
      </sheetData>
      <sheetData sheetId="2008">
        <row r="19">
          <cell r="F19" t="str">
            <v>BO004411T200000005</v>
          </cell>
        </row>
      </sheetData>
      <sheetData sheetId="2009">
        <row r="19">
          <cell r="F19" t="str">
            <v>BO004411T200000005</v>
          </cell>
        </row>
      </sheetData>
      <sheetData sheetId="2010"/>
      <sheetData sheetId="2011"/>
      <sheetData sheetId="2012">
        <row r="19">
          <cell r="F19" t="str">
            <v>BO004411T200000005</v>
          </cell>
        </row>
      </sheetData>
      <sheetData sheetId="2013"/>
      <sheetData sheetId="2014">
        <row r="19">
          <cell r="F19" t="str">
            <v>BO004411T200000005</v>
          </cell>
        </row>
      </sheetData>
      <sheetData sheetId="2015">
        <row r="19">
          <cell r="F19" t="str">
            <v>BO004411T200000005</v>
          </cell>
        </row>
      </sheetData>
      <sheetData sheetId="2016">
        <row r="19">
          <cell r="F19" t="str">
            <v>BO004411T200000005</v>
          </cell>
        </row>
      </sheetData>
      <sheetData sheetId="2017">
        <row r="19">
          <cell r="F19" t="str">
            <v>BO004411T200000005</v>
          </cell>
        </row>
      </sheetData>
      <sheetData sheetId="2018">
        <row r="19">
          <cell r="F19" t="str">
            <v>BO004411T200000005</v>
          </cell>
        </row>
      </sheetData>
      <sheetData sheetId="2019"/>
      <sheetData sheetId="2020">
        <row r="19">
          <cell r="F19" t="str">
            <v>BO004411T200000005</v>
          </cell>
        </row>
      </sheetData>
      <sheetData sheetId="2021">
        <row r="19">
          <cell r="F19" t="str">
            <v>BO004411T200000005</v>
          </cell>
        </row>
      </sheetData>
      <sheetData sheetId="2022"/>
      <sheetData sheetId="2023">
        <row r="19">
          <cell r="F19" t="str">
            <v>BO004411T200000005</v>
          </cell>
        </row>
      </sheetData>
      <sheetData sheetId="2024">
        <row r="19">
          <cell r="F19" t="str">
            <v>BO004411T200000005</v>
          </cell>
        </row>
      </sheetData>
      <sheetData sheetId="2025"/>
      <sheetData sheetId="2026">
        <row r="19">
          <cell r="F19" t="str">
            <v>BO004411T200000005</v>
          </cell>
        </row>
      </sheetData>
      <sheetData sheetId="2027">
        <row r="19">
          <cell r="F19" t="str">
            <v>BO004411T200000005</v>
          </cell>
        </row>
      </sheetData>
      <sheetData sheetId="2028"/>
      <sheetData sheetId="2029">
        <row r="19">
          <cell r="F19" t="str">
            <v>BO004411T200000005</v>
          </cell>
        </row>
      </sheetData>
      <sheetData sheetId="2030">
        <row r="19">
          <cell r="F19" t="str">
            <v>BO004411T200000005</v>
          </cell>
        </row>
      </sheetData>
      <sheetData sheetId="2031"/>
      <sheetData sheetId="2032">
        <row r="19">
          <cell r="F19" t="str">
            <v>BO004411T200000005</v>
          </cell>
        </row>
      </sheetData>
      <sheetData sheetId="2033">
        <row r="19">
          <cell r="F19" t="str">
            <v>BO004411T200000005</v>
          </cell>
        </row>
      </sheetData>
      <sheetData sheetId="2034"/>
      <sheetData sheetId="2035">
        <row r="19">
          <cell r="F19" t="str">
            <v>BO004411T200000005</v>
          </cell>
        </row>
      </sheetData>
      <sheetData sheetId="2036">
        <row r="19">
          <cell r="F19" t="str">
            <v>BO004411T200000005</v>
          </cell>
        </row>
      </sheetData>
      <sheetData sheetId="2037"/>
      <sheetData sheetId="2038">
        <row r="19">
          <cell r="F19" t="str">
            <v>BO004411T200000005</v>
          </cell>
        </row>
      </sheetData>
      <sheetData sheetId="2039"/>
      <sheetData sheetId="2040">
        <row r="19">
          <cell r="F19" t="str">
            <v>BO004411T200000005</v>
          </cell>
        </row>
      </sheetData>
      <sheetData sheetId="2041">
        <row r="19">
          <cell r="F19" t="str">
            <v>BO004411T200000005</v>
          </cell>
        </row>
      </sheetData>
      <sheetData sheetId="2042">
        <row r="19">
          <cell r="F19" t="str">
            <v>BO004411T200000005</v>
          </cell>
        </row>
      </sheetData>
      <sheetData sheetId="2043"/>
      <sheetData sheetId="2044">
        <row r="19">
          <cell r="F19" t="str">
            <v>BO004411T200000005</v>
          </cell>
        </row>
      </sheetData>
      <sheetData sheetId="2045">
        <row r="19">
          <cell r="F19" t="str">
            <v>BO004411T200000005</v>
          </cell>
        </row>
      </sheetData>
      <sheetData sheetId="2046">
        <row r="19">
          <cell r="F19" t="str">
            <v>BO004411T200000005</v>
          </cell>
        </row>
      </sheetData>
      <sheetData sheetId="2047">
        <row r="19">
          <cell r="F19" t="str">
            <v>BO004411T200000005</v>
          </cell>
        </row>
      </sheetData>
      <sheetData sheetId="2048">
        <row r="19">
          <cell r="F19" t="str">
            <v>BO004411T200000005</v>
          </cell>
        </row>
      </sheetData>
      <sheetData sheetId="2049">
        <row r="19">
          <cell r="F19" t="str">
            <v>BO004411T200000005</v>
          </cell>
        </row>
      </sheetData>
      <sheetData sheetId="2050">
        <row r="19">
          <cell r="F19" t="str">
            <v>BO004411T200000005</v>
          </cell>
        </row>
      </sheetData>
      <sheetData sheetId="2051">
        <row r="19">
          <cell r="F19" t="str">
            <v>BO004411T200000005</v>
          </cell>
        </row>
      </sheetData>
      <sheetData sheetId="2052"/>
      <sheetData sheetId="2053">
        <row r="19">
          <cell r="F19" t="str">
            <v>BO004411T200000005</v>
          </cell>
        </row>
      </sheetData>
      <sheetData sheetId="2054"/>
      <sheetData sheetId="2055">
        <row r="19">
          <cell r="F19" t="str">
            <v>BO004411T200000005</v>
          </cell>
        </row>
      </sheetData>
      <sheetData sheetId="2056">
        <row r="19">
          <cell r="F19" t="str">
            <v>BO004411T200000005</v>
          </cell>
        </row>
      </sheetData>
      <sheetData sheetId="2057">
        <row r="19">
          <cell r="F19" t="str">
            <v>BO004411T200000005</v>
          </cell>
        </row>
      </sheetData>
      <sheetData sheetId="2058">
        <row r="19">
          <cell r="F19" t="str">
            <v>BO004411T200000005</v>
          </cell>
        </row>
      </sheetData>
      <sheetData sheetId="2059">
        <row r="19">
          <cell r="F19" t="str">
            <v>BO004411T200000005</v>
          </cell>
        </row>
      </sheetData>
      <sheetData sheetId="2060">
        <row r="19">
          <cell r="F19" t="str">
            <v>BO004411T200000005</v>
          </cell>
        </row>
      </sheetData>
      <sheetData sheetId="2061">
        <row r="19">
          <cell r="F19" t="str">
            <v>BO004411T200000005</v>
          </cell>
        </row>
      </sheetData>
      <sheetData sheetId="2062">
        <row r="19">
          <cell r="F19" t="str">
            <v>BO004411T200000005</v>
          </cell>
        </row>
      </sheetData>
      <sheetData sheetId="2063">
        <row r="19">
          <cell r="F19" t="str">
            <v>BO004411T200000005</v>
          </cell>
        </row>
      </sheetData>
      <sheetData sheetId="2064">
        <row r="19">
          <cell r="F19" t="str">
            <v>BO004411T200000005</v>
          </cell>
        </row>
      </sheetData>
      <sheetData sheetId="2065">
        <row r="19">
          <cell r="F19" t="str">
            <v>BO004411T200000005</v>
          </cell>
        </row>
      </sheetData>
      <sheetData sheetId="2066">
        <row r="19">
          <cell r="F19" t="str">
            <v>BO004411T200000005</v>
          </cell>
        </row>
      </sheetData>
      <sheetData sheetId="2067">
        <row r="19">
          <cell r="F19" t="str">
            <v>BO004411T200000005</v>
          </cell>
        </row>
      </sheetData>
      <sheetData sheetId="2068">
        <row r="19">
          <cell r="F19" t="str">
            <v>BO004411T200000005</v>
          </cell>
        </row>
      </sheetData>
      <sheetData sheetId="2069"/>
      <sheetData sheetId="2070"/>
      <sheetData sheetId="2071">
        <row r="19">
          <cell r="F19" t="str">
            <v>BO004411T200000005</v>
          </cell>
        </row>
      </sheetData>
      <sheetData sheetId="2072"/>
      <sheetData sheetId="2073">
        <row r="19">
          <cell r="F19" t="str">
            <v>BO004411T200000005</v>
          </cell>
        </row>
      </sheetData>
      <sheetData sheetId="2074"/>
      <sheetData sheetId="2075">
        <row r="19">
          <cell r="F19" t="str">
            <v>BO004411T200000005</v>
          </cell>
        </row>
      </sheetData>
      <sheetData sheetId="2076"/>
      <sheetData sheetId="2077">
        <row r="19">
          <cell r="F19" t="str">
            <v>BO004411T200000005</v>
          </cell>
        </row>
      </sheetData>
      <sheetData sheetId="2078">
        <row r="19">
          <cell r="F19" t="str">
            <v>BO004411T200000005</v>
          </cell>
        </row>
      </sheetData>
      <sheetData sheetId="2079">
        <row r="19">
          <cell r="F19" t="str">
            <v>BO004411T200000005</v>
          </cell>
        </row>
      </sheetData>
      <sheetData sheetId="2080">
        <row r="19">
          <cell r="F19" t="str">
            <v>BO004411T200000005</v>
          </cell>
        </row>
      </sheetData>
      <sheetData sheetId="2081">
        <row r="19">
          <cell r="F19" t="str">
            <v>BO004411T200000005</v>
          </cell>
        </row>
      </sheetData>
      <sheetData sheetId="2082">
        <row r="19">
          <cell r="F19" t="str">
            <v>BO004411T200000005</v>
          </cell>
        </row>
      </sheetData>
      <sheetData sheetId="2083">
        <row r="19">
          <cell r="F19" t="str">
            <v>BO004411T200000005</v>
          </cell>
        </row>
      </sheetData>
      <sheetData sheetId="2084"/>
      <sheetData sheetId="2085">
        <row r="19">
          <cell r="F19" t="str">
            <v>BO004411T200000005</v>
          </cell>
        </row>
      </sheetData>
      <sheetData sheetId="2086">
        <row r="19">
          <cell r="F19" t="str">
            <v>BO004411T200000005</v>
          </cell>
        </row>
      </sheetData>
      <sheetData sheetId="2087"/>
      <sheetData sheetId="2088">
        <row r="19">
          <cell r="F19" t="str">
            <v>BO004411T200000005</v>
          </cell>
        </row>
      </sheetData>
      <sheetData sheetId="2089"/>
      <sheetData sheetId="2090"/>
      <sheetData sheetId="2091"/>
      <sheetData sheetId="2092">
        <row r="19">
          <cell r="F19" t="str">
            <v>BO004411T200000005</v>
          </cell>
        </row>
      </sheetData>
      <sheetData sheetId="2093">
        <row r="19">
          <cell r="F19" t="str">
            <v>BO004411T200000005</v>
          </cell>
        </row>
      </sheetData>
      <sheetData sheetId="2094">
        <row r="19">
          <cell r="F19" t="str">
            <v>BO004411T200000005</v>
          </cell>
        </row>
      </sheetData>
      <sheetData sheetId="2095">
        <row r="19">
          <cell r="F19" t="str">
            <v>BO004411T200000005</v>
          </cell>
        </row>
      </sheetData>
      <sheetData sheetId="2096">
        <row r="19">
          <cell r="F19" t="str">
            <v>BO004411T200000005</v>
          </cell>
        </row>
      </sheetData>
      <sheetData sheetId="2097">
        <row r="19">
          <cell r="F19" t="str">
            <v>BO004411T200000005</v>
          </cell>
        </row>
      </sheetData>
      <sheetData sheetId="2098">
        <row r="19">
          <cell r="F19" t="str">
            <v>BO004411T200000005</v>
          </cell>
        </row>
      </sheetData>
      <sheetData sheetId="2099">
        <row r="19">
          <cell r="F19" t="str">
            <v>BO004411T200000005</v>
          </cell>
        </row>
      </sheetData>
      <sheetData sheetId="2100"/>
      <sheetData sheetId="2101"/>
      <sheetData sheetId="2102"/>
      <sheetData sheetId="2103">
        <row r="19">
          <cell r="F19" t="str">
            <v>BO004411T200000005</v>
          </cell>
        </row>
      </sheetData>
      <sheetData sheetId="2104"/>
      <sheetData sheetId="2105">
        <row r="19">
          <cell r="F19" t="str">
            <v>BO004411T200000005</v>
          </cell>
        </row>
      </sheetData>
      <sheetData sheetId="2106"/>
      <sheetData sheetId="2107">
        <row r="19">
          <cell r="F19" t="str">
            <v>BO004411T200000005</v>
          </cell>
        </row>
      </sheetData>
      <sheetData sheetId="2108">
        <row r="19">
          <cell r="F19" t="str">
            <v>BO004411T200000005</v>
          </cell>
        </row>
      </sheetData>
      <sheetData sheetId="2109"/>
      <sheetData sheetId="2110"/>
      <sheetData sheetId="2111">
        <row r="19">
          <cell r="F19" t="str">
            <v>BO004411T200000005</v>
          </cell>
        </row>
      </sheetData>
      <sheetData sheetId="2112">
        <row r="19">
          <cell r="F19" t="str">
            <v>BO004411T200000005</v>
          </cell>
        </row>
      </sheetData>
      <sheetData sheetId="2113"/>
      <sheetData sheetId="2114">
        <row r="19">
          <cell r="F19" t="str">
            <v>BO004411T200000005</v>
          </cell>
        </row>
      </sheetData>
      <sheetData sheetId="2115">
        <row r="19">
          <cell r="F19" t="str">
            <v>BO004411T200000005</v>
          </cell>
        </row>
      </sheetData>
      <sheetData sheetId="2116">
        <row r="19">
          <cell r="F19" t="str">
            <v>BO004411T200000005</v>
          </cell>
        </row>
      </sheetData>
      <sheetData sheetId="2117">
        <row r="19">
          <cell r="F19" t="str">
            <v>BO004411T200000005</v>
          </cell>
        </row>
      </sheetData>
      <sheetData sheetId="2118">
        <row r="19">
          <cell r="F19" t="str">
            <v>BO004411T200000005</v>
          </cell>
        </row>
      </sheetData>
      <sheetData sheetId="2119"/>
      <sheetData sheetId="2120"/>
      <sheetData sheetId="2121">
        <row r="19">
          <cell r="F19" t="str">
            <v>BO004411T200000005</v>
          </cell>
        </row>
      </sheetData>
      <sheetData sheetId="2122"/>
      <sheetData sheetId="2123">
        <row r="19">
          <cell r="F19" t="str">
            <v>BO004411T200000005</v>
          </cell>
        </row>
      </sheetData>
      <sheetData sheetId="2124">
        <row r="19">
          <cell r="F19" t="str">
            <v>BO004411T200000005</v>
          </cell>
        </row>
      </sheetData>
      <sheetData sheetId="2125">
        <row r="19">
          <cell r="F19" t="str">
            <v>BO004411T200000005</v>
          </cell>
        </row>
      </sheetData>
      <sheetData sheetId="2126">
        <row r="19">
          <cell r="F19" t="str">
            <v>BO004411T200000005</v>
          </cell>
        </row>
      </sheetData>
      <sheetData sheetId="2127">
        <row r="19">
          <cell r="F19" t="str">
            <v>BO004411T200000005</v>
          </cell>
        </row>
      </sheetData>
      <sheetData sheetId="2128">
        <row r="19">
          <cell r="F19" t="str">
            <v>BO004411T200000005</v>
          </cell>
        </row>
      </sheetData>
      <sheetData sheetId="2129">
        <row r="19">
          <cell r="F19" t="str">
            <v>BO004411T200000005</v>
          </cell>
        </row>
      </sheetData>
      <sheetData sheetId="2130">
        <row r="19">
          <cell r="F19" t="str">
            <v>BO004411T200000005</v>
          </cell>
        </row>
      </sheetData>
      <sheetData sheetId="2131">
        <row r="19">
          <cell r="F19" t="str">
            <v>BO004411T200000005</v>
          </cell>
        </row>
      </sheetData>
      <sheetData sheetId="2132">
        <row r="19">
          <cell r="F19" t="str">
            <v>BO004411T200000005</v>
          </cell>
        </row>
      </sheetData>
      <sheetData sheetId="2133">
        <row r="19">
          <cell r="F19" t="str">
            <v>BO004411T200000005</v>
          </cell>
        </row>
      </sheetData>
      <sheetData sheetId="2134"/>
      <sheetData sheetId="2135">
        <row r="19">
          <cell r="F19" t="str">
            <v>BO004411T200000005</v>
          </cell>
        </row>
      </sheetData>
      <sheetData sheetId="2136">
        <row r="19">
          <cell r="F19" t="str">
            <v>BO004411T200000005</v>
          </cell>
        </row>
      </sheetData>
      <sheetData sheetId="2137">
        <row r="19">
          <cell r="F19" t="str">
            <v>BO004411T200000005</v>
          </cell>
        </row>
      </sheetData>
      <sheetData sheetId="2138"/>
      <sheetData sheetId="2139">
        <row r="19">
          <cell r="F19" t="str">
            <v>BO004411T200000005</v>
          </cell>
        </row>
      </sheetData>
      <sheetData sheetId="2140"/>
      <sheetData sheetId="2141">
        <row r="19">
          <cell r="F19" t="str">
            <v>BO004411T200000005</v>
          </cell>
        </row>
      </sheetData>
      <sheetData sheetId="2142">
        <row r="19">
          <cell r="F19" t="str">
            <v>BO004411T200000005</v>
          </cell>
        </row>
      </sheetData>
      <sheetData sheetId="2143">
        <row r="19">
          <cell r="F19" t="str">
            <v>BO004411T200000005</v>
          </cell>
        </row>
      </sheetData>
      <sheetData sheetId="2144">
        <row r="19">
          <cell r="F19" t="str">
            <v>BO004411T200000005</v>
          </cell>
        </row>
      </sheetData>
      <sheetData sheetId="2145">
        <row r="19">
          <cell r="F19" t="str">
            <v>BO004411T200000005</v>
          </cell>
        </row>
      </sheetData>
      <sheetData sheetId="2146"/>
      <sheetData sheetId="2147">
        <row r="19">
          <cell r="F19" t="str">
            <v>BO004411T200000005</v>
          </cell>
        </row>
      </sheetData>
      <sheetData sheetId="2148">
        <row r="19">
          <cell r="F19" t="str">
            <v>BO004411T200000005</v>
          </cell>
        </row>
      </sheetData>
      <sheetData sheetId="2149">
        <row r="19">
          <cell r="F19" t="str">
            <v>BO004411T200000005</v>
          </cell>
        </row>
      </sheetData>
      <sheetData sheetId="2150">
        <row r="19">
          <cell r="F19" t="str">
            <v>BO004411T200000005</v>
          </cell>
        </row>
      </sheetData>
      <sheetData sheetId="2151">
        <row r="19">
          <cell r="F19" t="str">
            <v>BO004411T200000005</v>
          </cell>
        </row>
      </sheetData>
      <sheetData sheetId="2152"/>
      <sheetData sheetId="2153">
        <row r="19">
          <cell r="F19" t="str">
            <v>BO004411T200000005</v>
          </cell>
        </row>
      </sheetData>
      <sheetData sheetId="2154">
        <row r="19">
          <cell r="F19" t="str">
            <v>BO004411T200000005</v>
          </cell>
        </row>
      </sheetData>
      <sheetData sheetId="2155"/>
      <sheetData sheetId="2156">
        <row r="19">
          <cell r="F19" t="str">
            <v>BO004411T200000005</v>
          </cell>
        </row>
      </sheetData>
      <sheetData sheetId="2157">
        <row r="19">
          <cell r="F19" t="str">
            <v>BO004411T200000005</v>
          </cell>
        </row>
      </sheetData>
      <sheetData sheetId="2158"/>
      <sheetData sheetId="2159">
        <row r="19">
          <cell r="F19" t="str">
            <v>BO004411T200000005</v>
          </cell>
        </row>
      </sheetData>
      <sheetData sheetId="2160">
        <row r="19">
          <cell r="F19" t="str">
            <v>BO004411T200000005</v>
          </cell>
        </row>
      </sheetData>
      <sheetData sheetId="2161"/>
      <sheetData sheetId="2162">
        <row r="19">
          <cell r="F19" t="str">
            <v>BO004411T200000005</v>
          </cell>
        </row>
      </sheetData>
      <sheetData sheetId="2163">
        <row r="19">
          <cell r="F19" t="str">
            <v>BO004411T200000005</v>
          </cell>
        </row>
      </sheetData>
      <sheetData sheetId="2164"/>
      <sheetData sheetId="2165">
        <row r="19">
          <cell r="F19" t="str">
            <v>BO004411T200000005</v>
          </cell>
        </row>
      </sheetData>
      <sheetData sheetId="2166">
        <row r="19">
          <cell r="F19" t="str">
            <v>BO004411T200000005</v>
          </cell>
        </row>
      </sheetData>
      <sheetData sheetId="2167">
        <row r="19">
          <cell r="F19" t="str">
            <v>BO004411T200000005</v>
          </cell>
        </row>
      </sheetData>
      <sheetData sheetId="2168">
        <row r="19">
          <cell r="F19" t="str">
            <v>BO004411T200000005</v>
          </cell>
        </row>
      </sheetData>
      <sheetData sheetId="2169">
        <row r="19">
          <cell r="F19" t="str">
            <v>BO004411T200000005</v>
          </cell>
        </row>
      </sheetData>
      <sheetData sheetId="2170"/>
      <sheetData sheetId="2171">
        <row r="19">
          <cell r="F19" t="str">
            <v>BO004411T200000005</v>
          </cell>
        </row>
      </sheetData>
      <sheetData sheetId="2172">
        <row r="19">
          <cell r="F19" t="str">
            <v>BO004411T200000005</v>
          </cell>
        </row>
      </sheetData>
      <sheetData sheetId="2173"/>
      <sheetData sheetId="2174">
        <row r="19">
          <cell r="F19" t="str">
            <v>BO004411T200000005</v>
          </cell>
        </row>
      </sheetData>
      <sheetData sheetId="2175">
        <row r="19">
          <cell r="F19" t="str">
            <v>BO004411T200000005</v>
          </cell>
        </row>
      </sheetData>
      <sheetData sheetId="2176"/>
      <sheetData sheetId="2177">
        <row r="19">
          <cell r="F19" t="str">
            <v>BO004411T200000005</v>
          </cell>
        </row>
      </sheetData>
      <sheetData sheetId="2178">
        <row r="19">
          <cell r="F19" t="str">
            <v>BO004411T200000005</v>
          </cell>
        </row>
      </sheetData>
      <sheetData sheetId="2179">
        <row r="19">
          <cell r="F19" t="str">
            <v>BO004411T200000005</v>
          </cell>
        </row>
      </sheetData>
      <sheetData sheetId="2180">
        <row r="19">
          <cell r="F19" t="str">
            <v>BO004411T200000005</v>
          </cell>
        </row>
      </sheetData>
      <sheetData sheetId="2181">
        <row r="19">
          <cell r="F19" t="str">
            <v>BO004411T200000005</v>
          </cell>
        </row>
      </sheetData>
      <sheetData sheetId="2182"/>
      <sheetData sheetId="2183">
        <row r="19">
          <cell r="F19" t="str">
            <v>BO004411T200000005</v>
          </cell>
        </row>
      </sheetData>
      <sheetData sheetId="2184">
        <row r="19">
          <cell r="F19" t="str">
            <v>BO004411T200000005</v>
          </cell>
        </row>
      </sheetData>
      <sheetData sheetId="2185">
        <row r="19">
          <cell r="F19" t="str">
            <v>BO004411T200000005</v>
          </cell>
        </row>
      </sheetData>
      <sheetData sheetId="2186">
        <row r="19">
          <cell r="F19" t="str">
            <v>BO004411T200000005</v>
          </cell>
        </row>
      </sheetData>
      <sheetData sheetId="2187">
        <row r="19">
          <cell r="F19" t="str">
            <v>BO004411T200000005</v>
          </cell>
        </row>
      </sheetData>
      <sheetData sheetId="2188">
        <row r="19">
          <cell r="F19" t="str">
            <v>BO004411T200000005</v>
          </cell>
        </row>
      </sheetData>
      <sheetData sheetId="2189">
        <row r="19">
          <cell r="F19" t="str">
            <v>BO004411T200000005</v>
          </cell>
        </row>
      </sheetData>
      <sheetData sheetId="2190">
        <row r="19">
          <cell r="F19" t="str">
            <v>BO004411T200000005</v>
          </cell>
        </row>
      </sheetData>
      <sheetData sheetId="2191">
        <row r="19">
          <cell r="F19" t="str">
            <v>BO004411T200000005</v>
          </cell>
        </row>
      </sheetData>
      <sheetData sheetId="2192">
        <row r="19">
          <cell r="F19" t="str">
            <v>BO004411T200000005</v>
          </cell>
        </row>
      </sheetData>
      <sheetData sheetId="2193">
        <row r="19">
          <cell r="F19" t="str">
            <v>BO004411T200000005</v>
          </cell>
        </row>
      </sheetData>
      <sheetData sheetId="2194">
        <row r="19">
          <cell r="F19" t="str">
            <v>BO004411T200000005</v>
          </cell>
        </row>
      </sheetData>
      <sheetData sheetId="2195">
        <row r="19">
          <cell r="F19" t="str">
            <v>BO004411T200000005</v>
          </cell>
        </row>
      </sheetData>
      <sheetData sheetId="2196">
        <row r="19">
          <cell r="F19" t="str">
            <v>BO004411T200000005</v>
          </cell>
        </row>
      </sheetData>
      <sheetData sheetId="2197">
        <row r="19">
          <cell r="F19" t="str">
            <v>BO004411T200000005</v>
          </cell>
        </row>
      </sheetData>
      <sheetData sheetId="2198">
        <row r="19">
          <cell r="F19" t="str">
            <v>BO004411T200000005</v>
          </cell>
        </row>
      </sheetData>
      <sheetData sheetId="2199">
        <row r="19">
          <cell r="F19" t="str">
            <v>BO004411T200000005</v>
          </cell>
        </row>
      </sheetData>
      <sheetData sheetId="2200">
        <row r="19">
          <cell r="F19" t="str">
            <v>BO004411T200000005</v>
          </cell>
        </row>
      </sheetData>
      <sheetData sheetId="2201">
        <row r="19">
          <cell r="F19" t="str">
            <v>BO004411T200000005</v>
          </cell>
        </row>
      </sheetData>
      <sheetData sheetId="2202">
        <row r="19">
          <cell r="F19" t="str">
            <v>BO004411T200000005</v>
          </cell>
        </row>
      </sheetData>
      <sheetData sheetId="2203">
        <row r="19">
          <cell r="F19" t="str">
            <v>BO004411T200000005</v>
          </cell>
        </row>
      </sheetData>
      <sheetData sheetId="2204">
        <row r="19">
          <cell r="F19" t="str">
            <v>BO004411T200000005</v>
          </cell>
        </row>
      </sheetData>
      <sheetData sheetId="2205">
        <row r="19">
          <cell r="F19" t="str">
            <v>BO004411T200000005</v>
          </cell>
        </row>
      </sheetData>
      <sheetData sheetId="2206">
        <row r="19">
          <cell r="F19" t="str">
            <v>BO004411T200000005</v>
          </cell>
        </row>
      </sheetData>
      <sheetData sheetId="2207">
        <row r="19">
          <cell r="F19" t="str">
            <v>BO004411T200000005</v>
          </cell>
        </row>
      </sheetData>
      <sheetData sheetId="2208">
        <row r="19">
          <cell r="F19" t="str">
            <v>BO004411T200000005</v>
          </cell>
        </row>
      </sheetData>
      <sheetData sheetId="2209">
        <row r="19">
          <cell r="F19" t="str">
            <v>BO004411T200000005</v>
          </cell>
        </row>
      </sheetData>
      <sheetData sheetId="2210">
        <row r="19">
          <cell r="F19" t="str">
            <v>BO004411T200000005</v>
          </cell>
        </row>
      </sheetData>
      <sheetData sheetId="2211">
        <row r="19">
          <cell r="F19" t="str">
            <v>BO004411T200000005</v>
          </cell>
        </row>
      </sheetData>
      <sheetData sheetId="2212">
        <row r="19">
          <cell r="F19" t="str">
            <v>BO004411T200000005</v>
          </cell>
        </row>
      </sheetData>
      <sheetData sheetId="2213">
        <row r="19">
          <cell r="F19" t="str">
            <v>BO004411T200000005</v>
          </cell>
        </row>
      </sheetData>
      <sheetData sheetId="2214">
        <row r="19">
          <cell r="F19" t="str">
            <v>BO004411T200000005</v>
          </cell>
        </row>
      </sheetData>
      <sheetData sheetId="2215">
        <row r="19">
          <cell r="F19" t="str">
            <v>BO004411T200000005</v>
          </cell>
        </row>
      </sheetData>
      <sheetData sheetId="2216">
        <row r="19">
          <cell r="F19" t="str">
            <v>BO004411T200000005</v>
          </cell>
        </row>
      </sheetData>
      <sheetData sheetId="2217">
        <row r="19">
          <cell r="F19" t="str">
            <v>BO004411T200000005</v>
          </cell>
        </row>
      </sheetData>
      <sheetData sheetId="2218">
        <row r="19">
          <cell r="F19" t="str">
            <v>BO004411T200000005</v>
          </cell>
        </row>
      </sheetData>
      <sheetData sheetId="2219">
        <row r="19">
          <cell r="F19" t="str">
            <v>BO004411T200000005</v>
          </cell>
        </row>
      </sheetData>
      <sheetData sheetId="2220">
        <row r="19">
          <cell r="F19" t="str">
            <v>BO004411T200000005</v>
          </cell>
        </row>
      </sheetData>
      <sheetData sheetId="2221">
        <row r="19">
          <cell r="F19" t="str">
            <v>BO004411T200000005</v>
          </cell>
        </row>
      </sheetData>
      <sheetData sheetId="2222">
        <row r="19">
          <cell r="F19" t="str">
            <v>BO004411T200000005</v>
          </cell>
        </row>
      </sheetData>
      <sheetData sheetId="2223">
        <row r="19">
          <cell r="F19" t="str">
            <v>BO004411T200000005</v>
          </cell>
        </row>
      </sheetData>
      <sheetData sheetId="2224">
        <row r="19">
          <cell r="F19" t="str">
            <v>BO004411T200000005</v>
          </cell>
        </row>
      </sheetData>
      <sheetData sheetId="2225">
        <row r="19">
          <cell r="F19" t="str">
            <v>BO004411T200000005</v>
          </cell>
        </row>
      </sheetData>
      <sheetData sheetId="2226"/>
      <sheetData sheetId="2227">
        <row r="19">
          <cell r="F19" t="str">
            <v>BO004411T200000005</v>
          </cell>
        </row>
      </sheetData>
      <sheetData sheetId="2228"/>
      <sheetData sheetId="2229">
        <row r="19">
          <cell r="F19" t="str">
            <v>BO004411T200000005</v>
          </cell>
        </row>
      </sheetData>
      <sheetData sheetId="2230"/>
      <sheetData sheetId="2231">
        <row r="19">
          <cell r="F19" t="str">
            <v>BO004411T200000005</v>
          </cell>
        </row>
      </sheetData>
      <sheetData sheetId="2232">
        <row r="19">
          <cell r="F19" t="str">
            <v>BO004411T200000005</v>
          </cell>
        </row>
      </sheetData>
      <sheetData sheetId="2233">
        <row r="19">
          <cell r="F19" t="str">
            <v>BO004411T200000005</v>
          </cell>
        </row>
      </sheetData>
      <sheetData sheetId="2234">
        <row r="19">
          <cell r="F19" t="str">
            <v>BO004411T200000005</v>
          </cell>
        </row>
      </sheetData>
      <sheetData sheetId="2235">
        <row r="19">
          <cell r="F19" t="str">
            <v>BO004411T200000005</v>
          </cell>
        </row>
      </sheetData>
      <sheetData sheetId="2236">
        <row r="19">
          <cell r="F19" t="str">
            <v>BO004411T200000005</v>
          </cell>
        </row>
      </sheetData>
      <sheetData sheetId="2237">
        <row r="19">
          <cell r="F19" t="str">
            <v>BO004411T200000005</v>
          </cell>
        </row>
      </sheetData>
      <sheetData sheetId="2238">
        <row r="19">
          <cell r="F19" t="str">
            <v>BO004411T200000005</v>
          </cell>
        </row>
      </sheetData>
      <sheetData sheetId="2239"/>
      <sheetData sheetId="2240">
        <row r="19">
          <cell r="F19" t="str">
            <v>BO004411T200000005</v>
          </cell>
        </row>
      </sheetData>
      <sheetData sheetId="2241">
        <row r="19">
          <cell r="F19" t="str">
            <v>BO004411T200000005</v>
          </cell>
        </row>
      </sheetData>
      <sheetData sheetId="2242">
        <row r="19">
          <cell r="F19" t="str">
            <v>BO004411T200000005</v>
          </cell>
        </row>
      </sheetData>
      <sheetData sheetId="2243"/>
      <sheetData sheetId="2244">
        <row r="19">
          <cell r="F19" t="str">
            <v>BO004411T200000005</v>
          </cell>
        </row>
      </sheetData>
      <sheetData sheetId="2245">
        <row r="19">
          <cell r="F19" t="str">
            <v>BO004411T200000005</v>
          </cell>
        </row>
      </sheetData>
      <sheetData sheetId="2246">
        <row r="19">
          <cell r="F19" t="str">
            <v>BO004411T200000005</v>
          </cell>
        </row>
      </sheetData>
      <sheetData sheetId="2247">
        <row r="19">
          <cell r="F19" t="str">
            <v>BO004411T200000005</v>
          </cell>
        </row>
      </sheetData>
      <sheetData sheetId="2248">
        <row r="19">
          <cell r="F19" t="str">
            <v>BO004411T200000005</v>
          </cell>
        </row>
      </sheetData>
      <sheetData sheetId="2249">
        <row r="19">
          <cell r="F19" t="str">
            <v>BO004411T200000005</v>
          </cell>
        </row>
      </sheetData>
      <sheetData sheetId="2250">
        <row r="19">
          <cell r="F19" t="str">
            <v>BO004411T200000005</v>
          </cell>
        </row>
      </sheetData>
      <sheetData sheetId="2251">
        <row r="19">
          <cell r="F19" t="str">
            <v>BO004411T200000005</v>
          </cell>
        </row>
      </sheetData>
      <sheetData sheetId="2252"/>
      <sheetData sheetId="2253">
        <row r="19">
          <cell r="F19" t="str">
            <v>BO004411T200000005</v>
          </cell>
        </row>
      </sheetData>
      <sheetData sheetId="2254">
        <row r="19">
          <cell r="F19" t="str">
            <v>BO004411T200000005</v>
          </cell>
        </row>
      </sheetData>
      <sheetData sheetId="2255">
        <row r="19">
          <cell r="F19" t="str">
            <v>BO004411T200000005</v>
          </cell>
        </row>
      </sheetData>
      <sheetData sheetId="2256">
        <row r="19">
          <cell r="F19" t="str">
            <v>BO004411T200000005</v>
          </cell>
        </row>
      </sheetData>
      <sheetData sheetId="2257">
        <row r="19">
          <cell r="F19" t="str">
            <v>BO004411T200000005</v>
          </cell>
        </row>
      </sheetData>
      <sheetData sheetId="2258">
        <row r="19">
          <cell r="F19" t="str">
            <v>BO004411T200000005</v>
          </cell>
        </row>
      </sheetData>
      <sheetData sheetId="2259">
        <row r="19">
          <cell r="F19" t="str">
            <v>BO004411T200000005</v>
          </cell>
        </row>
      </sheetData>
      <sheetData sheetId="2260">
        <row r="19">
          <cell r="F19" t="str">
            <v>BO004411T200000005</v>
          </cell>
        </row>
      </sheetData>
      <sheetData sheetId="2261">
        <row r="19">
          <cell r="F19" t="str">
            <v>BO004411T200000005</v>
          </cell>
        </row>
      </sheetData>
      <sheetData sheetId="2262">
        <row r="19">
          <cell r="F19" t="str">
            <v>BO004411T200000005</v>
          </cell>
        </row>
      </sheetData>
      <sheetData sheetId="2263">
        <row r="19">
          <cell r="F19" t="str">
            <v>BO004411T200000005</v>
          </cell>
        </row>
      </sheetData>
      <sheetData sheetId="2264">
        <row r="19">
          <cell r="F19" t="str">
            <v>BO004411T200000005</v>
          </cell>
        </row>
      </sheetData>
      <sheetData sheetId="2265">
        <row r="19">
          <cell r="F19" t="str">
            <v>BO004411T200000005</v>
          </cell>
        </row>
      </sheetData>
      <sheetData sheetId="2266">
        <row r="19">
          <cell r="F19" t="str">
            <v>BO004411T200000005</v>
          </cell>
        </row>
      </sheetData>
      <sheetData sheetId="2267">
        <row r="19">
          <cell r="F19" t="str">
            <v>BO004411T200000005</v>
          </cell>
        </row>
      </sheetData>
      <sheetData sheetId="2268">
        <row r="19">
          <cell r="F19" t="str">
            <v>BO004411T200000005</v>
          </cell>
        </row>
      </sheetData>
      <sheetData sheetId="2269">
        <row r="19">
          <cell r="F19" t="str">
            <v>BO004411T200000005</v>
          </cell>
        </row>
      </sheetData>
      <sheetData sheetId="2270">
        <row r="19">
          <cell r="F19" t="str">
            <v>BO004411T200000005</v>
          </cell>
        </row>
      </sheetData>
      <sheetData sheetId="2271">
        <row r="19">
          <cell r="F19" t="str">
            <v>BO004411T200000005</v>
          </cell>
        </row>
      </sheetData>
      <sheetData sheetId="2272">
        <row r="19">
          <cell r="F19" t="str">
            <v>BO004411T200000005</v>
          </cell>
        </row>
      </sheetData>
      <sheetData sheetId="2273">
        <row r="19">
          <cell r="F19" t="str">
            <v>BO004411T200000005</v>
          </cell>
        </row>
      </sheetData>
      <sheetData sheetId="2274">
        <row r="19">
          <cell r="F19" t="str">
            <v>BO004411T200000005</v>
          </cell>
        </row>
      </sheetData>
      <sheetData sheetId="2275">
        <row r="19">
          <cell r="F19" t="str">
            <v>BO004411T200000005</v>
          </cell>
        </row>
      </sheetData>
      <sheetData sheetId="2276">
        <row r="19">
          <cell r="F19" t="str">
            <v>BO004411T200000005</v>
          </cell>
        </row>
      </sheetData>
      <sheetData sheetId="2277">
        <row r="19">
          <cell r="F19" t="str">
            <v>BO004411T200000005</v>
          </cell>
        </row>
      </sheetData>
      <sheetData sheetId="2278">
        <row r="19">
          <cell r="F19" t="str">
            <v>BO004411T200000005</v>
          </cell>
        </row>
      </sheetData>
      <sheetData sheetId="2279">
        <row r="19">
          <cell r="F19" t="str">
            <v>BO004411T200000005</v>
          </cell>
        </row>
      </sheetData>
      <sheetData sheetId="2280">
        <row r="19">
          <cell r="F19" t="str">
            <v>BO004411T200000005</v>
          </cell>
        </row>
      </sheetData>
      <sheetData sheetId="2281">
        <row r="19">
          <cell r="F19" t="str">
            <v>BO004411T200000005</v>
          </cell>
        </row>
      </sheetData>
      <sheetData sheetId="2282">
        <row r="19">
          <cell r="F19" t="str">
            <v>BO004411T200000005</v>
          </cell>
        </row>
      </sheetData>
      <sheetData sheetId="2283">
        <row r="19">
          <cell r="F19" t="str">
            <v>BO004411T200000005</v>
          </cell>
        </row>
      </sheetData>
      <sheetData sheetId="2284">
        <row r="19">
          <cell r="F19" t="str">
            <v>BO004411T200000005</v>
          </cell>
        </row>
      </sheetData>
      <sheetData sheetId="2285">
        <row r="19">
          <cell r="F19" t="str">
            <v>BO004411T200000005</v>
          </cell>
        </row>
      </sheetData>
      <sheetData sheetId="2286">
        <row r="19">
          <cell r="F19" t="str">
            <v>BO004411T200000005</v>
          </cell>
        </row>
      </sheetData>
      <sheetData sheetId="2287">
        <row r="19">
          <cell r="F19" t="str">
            <v>BO004411T200000005</v>
          </cell>
        </row>
      </sheetData>
      <sheetData sheetId="2288">
        <row r="19">
          <cell r="F19" t="str">
            <v>BO004411T200000005</v>
          </cell>
        </row>
      </sheetData>
      <sheetData sheetId="2289">
        <row r="19">
          <cell r="F19" t="str">
            <v>BO004411T200000005</v>
          </cell>
        </row>
      </sheetData>
      <sheetData sheetId="2290">
        <row r="19">
          <cell r="F19" t="str">
            <v>BO004411T200000005</v>
          </cell>
        </row>
      </sheetData>
      <sheetData sheetId="2291">
        <row r="19">
          <cell r="F19" t="str">
            <v>BO004411T200000005</v>
          </cell>
        </row>
      </sheetData>
      <sheetData sheetId="2292">
        <row r="19">
          <cell r="F19" t="str">
            <v>BO004411T200000005</v>
          </cell>
        </row>
      </sheetData>
      <sheetData sheetId="2293">
        <row r="19">
          <cell r="F19" t="str">
            <v>BO004411T200000005</v>
          </cell>
        </row>
      </sheetData>
      <sheetData sheetId="2294"/>
      <sheetData sheetId="2295">
        <row r="19">
          <cell r="F19" t="str">
            <v>BO004411T200000005</v>
          </cell>
        </row>
      </sheetData>
      <sheetData sheetId="2296">
        <row r="19">
          <cell r="F19" t="str">
            <v>BO004411T200000005</v>
          </cell>
        </row>
      </sheetData>
      <sheetData sheetId="2297">
        <row r="19">
          <cell r="F19" t="str">
            <v>BO004411T200000005</v>
          </cell>
        </row>
      </sheetData>
      <sheetData sheetId="2298">
        <row r="19">
          <cell r="F19" t="str">
            <v>BO004411T200000005</v>
          </cell>
        </row>
      </sheetData>
      <sheetData sheetId="2299">
        <row r="19">
          <cell r="F19" t="str">
            <v>BO004411T200000005</v>
          </cell>
        </row>
      </sheetData>
      <sheetData sheetId="2300">
        <row r="19">
          <cell r="F19" t="str">
            <v>BO004411T200000005</v>
          </cell>
        </row>
      </sheetData>
      <sheetData sheetId="2301">
        <row r="19">
          <cell r="F19" t="str">
            <v>BO004411T200000005</v>
          </cell>
        </row>
      </sheetData>
      <sheetData sheetId="2302">
        <row r="19">
          <cell r="F19" t="str">
            <v>BO004411T200000005</v>
          </cell>
        </row>
      </sheetData>
      <sheetData sheetId="2303">
        <row r="19">
          <cell r="F19" t="str">
            <v>BO004411T200000005</v>
          </cell>
        </row>
      </sheetData>
      <sheetData sheetId="2304">
        <row r="19">
          <cell r="F19" t="str">
            <v>BO004411T200000005</v>
          </cell>
        </row>
      </sheetData>
      <sheetData sheetId="2305">
        <row r="19">
          <cell r="F19" t="str">
            <v>BO004411T200000005</v>
          </cell>
        </row>
      </sheetData>
      <sheetData sheetId="2306">
        <row r="19">
          <cell r="F19" t="str">
            <v>BO004411T200000005</v>
          </cell>
        </row>
      </sheetData>
      <sheetData sheetId="2307">
        <row r="19">
          <cell r="F19" t="str">
            <v>BO004411T200000005</v>
          </cell>
        </row>
      </sheetData>
      <sheetData sheetId="2308">
        <row r="19">
          <cell r="F19" t="str">
            <v>BO004411T200000005</v>
          </cell>
        </row>
      </sheetData>
      <sheetData sheetId="2309">
        <row r="19">
          <cell r="F19" t="str">
            <v>BO004411T200000005</v>
          </cell>
        </row>
      </sheetData>
      <sheetData sheetId="2310">
        <row r="19">
          <cell r="F19" t="str">
            <v>BO004411T200000005</v>
          </cell>
        </row>
      </sheetData>
      <sheetData sheetId="2311">
        <row r="19">
          <cell r="F19" t="str">
            <v>BO004411T200000005</v>
          </cell>
        </row>
      </sheetData>
      <sheetData sheetId="2312"/>
      <sheetData sheetId="2313">
        <row r="19">
          <cell r="F19" t="str">
            <v>BO004411T200000005</v>
          </cell>
        </row>
      </sheetData>
      <sheetData sheetId="2314">
        <row r="19">
          <cell r="F19" t="str">
            <v>BO004411T200000005</v>
          </cell>
        </row>
      </sheetData>
      <sheetData sheetId="2315">
        <row r="19">
          <cell r="F19" t="str">
            <v>BO004411T200000005</v>
          </cell>
        </row>
      </sheetData>
      <sheetData sheetId="2316">
        <row r="19">
          <cell r="F19" t="str">
            <v>BO004411T200000005</v>
          </cell>
        </row>
      </sheetData>
      <sheetData sheetId="2317">
        <row r="19">
          <cell r="F19" t="str">
            <v>BO004411T200000005</v>
          </cell>
        </row>
      </sheetData>
      <sheetData sheetId="2318">
        <row r="19">
          <cell r="F19" t="str">
            <v>BO004411T200000005</v>
          </cell>
        </row>
      </sheetData>
      <sheetData sheetId="2319">
        <row r="19">
          <cell r="F19" t="str">
            <v>BO004411T200000005</v>
          </cell>
        </row>
      </sheetData>
      <sheetData sheetId="2320">
        <row r="19">
          <cell r="F19" t="str">
            <v>BO004411T200000005</v>
          </cell>
        </row>
      </sheetData>
      <sheetData sheetId="2321">
        <row r="19">
          <cell r="F19" t="str">
            <v>BO004411T200000005</v>
          </cell>
        </row>
      </sheetData>
      <sheetData sheetId="2322">
        <row r="19">
          <cell r="F19" t="str">
            <v>BO004411T200000005</v>
          </cell>
        </row>
      </sheetData>
      <sheetData sheetId="2323">
        <row r="19">
          <cell r="F19" t="str">
            <v>BO004411T200000005</v>
          </cell>
        </row>
      </sheetData>
      <sheetData sheetId="2324">
        <row r="19">
          <cell r="F19" t="str">
            <v>BO004411T200000005</v>
          </cell>
        </row>
      </sheetData>
      <sheetData sheetId="2325">
        <row r="19">
          <cell r="F19" t="str">
            <v>BO004411T200000005</v>
          </cell>
        </row>
      </sheetData>
      <sheetData sheetId="2326">
        <row r="19">
          <cell r="F19" t="str">
            <v>BO004411T200000005</v>
          </cell>
        </row>
      </sheetData>
      <sheetData sheetId="2327">
        <row r="19">
          <cell r="F19" t="str">
            <v>BO004411T200000005</v>
          </cell>
        </row>
      </sheetData>
      <sheetData sheetId="2328">
        <row r="19">
          <cell r="F19" t="str">
            <v>BO004411T200000005</v>
          </cell>
        </row>
      </sheetData>
      <sheetData sheetId="2329">
        <row r="19">
          <cell r="F19" t="str">
            <v>BO004411T200000005</v>
          </cell>
        </row>
      </sheetData>
      <sheetData sheetId="2330">
        <row r="19">
          <cell r="F19" t="str">
            <v>BO004411T200000005</v>
          </cell>
        </row>
      </sheetData>
      <sheetData sheetId="2331">
        <row r="19">
          <cell r="F19" t="str">
            <v>BO004411T200000005</v>
          </cell>
        </row>
      </sheetData>
      <sheetData sheetId="2332">
        <row r="19">
          <cell r="F19" t="str">
            <v>BO004411T200000005</v>
          </cell>
        </row>
      </sheetData>
      <sheetData sheetId="2333">
        <row r="19">
          <cell r="F19" t="str">
            <v>BO004411T200000005</v>
          </cell>
        </row>
      </sheetData>
      <sheetData sheetId="2334">
        <row r="19">
          <cell r="F19" t="str">
            <v>BO004411T200000005</v>
          </cell>
        </row>
      </sheetData>
      <sheetData sheetId="2335">
        <row r="19">
          <cell r="F19" t="str">
            <v>BO004411T200000005</v>
          </cell>
        </row>
      </sheetData>
      <sheetData sheetId="2336">
        <row r="19">
          <cell r="F19" t="str">
            <v>BO004411T200000005</v>
          </cell>
        </row>
      </sheetData>
      <sheetData sheetId="2337">
        <row r="19">
          <cell r="F19" t="str">
            <v>BO004411T200000005</v>
          </cell>
        </row>
      </sheetData>
      <sheetData sheetId="2338">
        <row r="19">
          <cell r="F19" t="str">
            <v>BO004411T200000005</v>
          </cell>
        </row>
      </sheetData>
      <sheetData sheetId="2339">
        <row r="19">
          <cell r="F19" t="str">
            <v>BO004411T200000005</v>
          </cell>
        </row>
      </sheetData>
      <sheetData sheetId="2340">
        <row r="19">
          <cell r="F19" t="str">
            <v>BO004411T200000005</v>
          </cell>
        </row>
      </sheetData>
      <sheetData sheetId="2341">
        <row r="19">
          <cell r="F19" t="str">
            <v>BO004411T200000005</v>
          </cell>
        </row>
      </sheetData>
      <sheetData sheetId="2342">
        <row r="19">
          <cell r="F19" t="str">
            <v>BO004411T200000005</v>
          </cell>
        </row>
      </sheetData>
      <sheetData sheetId="2343">
        <row r="19">
          <cell r="F19" t="str">
            <v>BO004411T200000005</v>
          </cell>
        </row>
      </sheetData>
      <sheetData sheetId="2344">
        <row r="19">
          <cell r="F19" t="str">
            <v>BO004411T200000005</v>
          </cell>
        </row>
      </sheetData>
      <sheetData sheetId="2345">
        <row r="19">
          <cell r="F19" t="str">
            <v>BO004411T200000005</v>
          </cell>
        </row>
      </sheetData>
      <sheetData sheetId="2346">
        <row r="19">
          <cell r="F19" t="str">
            <v>BO004411T200000005</v>
          </cell>
        </row>
      </sheetData>
      <sheetData sheetId="2347">
        <row r="19">
          <cell r="F19" t="str">
            <v>BO004411T200000005</v>
          </cell>
        </row>
      </sheetData>
      <sheetData sheetId="2348">
        <row r="19">
          <cell r="F19" t="str">
            <v>BO004411T200000005</v>
          </cell>
        </row>
      </sheetData>
      <sheetData sheetId="2349">
        <row r="19">
          <cell r="F19" t="str">
            <v>BO004411T200000005</v>
          </cell>
        </row>
      </sheetData>
      <sheetData sheetId="2350">
        <row r="19">
          <cell r="F19" t="str">
            <v>BO004411T200000005</v>
          </cell>
        </row>
      </sheetData>
      <sheetData sheetId="2351">
        <row r="19">
          <cell r="F19" t="str">
            <v>BO004411T200000005</v>
          </cell>
        </row>
      </sheetData>
      <sheetData sheetId="2352">
        <row r="19">
          <cell r="F19" t="str">
            <v>BO004411T200000005</v>
          </cell>
        </row>
      </sheetData>
      <sheetData sheetId="2353">
        <row r="19">
          <cell r="F19" t="str">
            <v>BO004411T200000005</v>
          </cell>
        </row>
      </sheetData>
      <sheetData sheetId="2354">
        <row r="19">
          <cell r="F19" t="str">
            <v>BO004411T200000005</v>
          </cell>
        </row>
      </sheetData>
      <sheetData sheetId="2355">
        <row r="19">
          <cell r="F19" t="str">
            <v>BO004411T200000005</v>
          </cell>
        </row>
      </sheetData>
      <sheetData sheetId="2356">
        <row r="19">
          <cell r="F19" t="str">
            <v>BO004411T200000005</v>
          </cell>
        </row>
      </sheetData>
      <sheetData sheetId="2357">
        <row r="19">
          <cell r="F19" t="str">
            <v>BO004411T200000005</v>
          </cell>
        </row>
      </sheetData>
      <sheetData sheetId="2358">
        <row r="19">
          <cell r="F19" t="str">
            <v>BO004411T200000005</v>
          </cell>
        </row>
      </sheetData>
      <sheetData sheetId="2359">
        <row r="19">
          <cell r="F19" t="str">
            <v>BO004411T200000005</v>
          </cell>
        </row>
      </sheetData>
      <sheetData sheetId="2360">
        <row r="19">
          <cell r="F19" t="str">
            <v>BO004411T200000005</v>
          </cell>
        </row>
      </sheetData>
      <sheetData sheetId="2361">
        <row r="19">
          <cell r="F19" t="str">
            <v>BO004411T200000005</v>
          </cell>
        </row>
      </sheetData>
      <sheetData sheetId="2362">
        <row r="19">
          <cell r="F19" t="str">
            <v>BO004411T200000005</v>
          </cell>
        </row>
      </sheetData>
      <sheetData sheetId="2363">
        <row r="19">
          <cell r="F19" t="str">
            <v>BO004411T200000005</v>
          </cell>
        </row>
      </sheetData>
      <sheetData sheetId="2364">
        <row r="19">
          <cell r="F19" t="str">
            <v>BO004411T200000005</v>
          </cell>
        </row>
      </sheetData>
      <sheetData sheetId="2365">
        <row r="19">
          <cell r="F19" t="str">
            <v>BO004411T200000005</v>
          </cell>
        </row>
      </sheetData>
      <sheetData sheetId="2366">
        <row r="19">
          <cell r="F19" t="str">
            <v>BO004411T200000005</v>
          </cell>
        </row>
      </sheetData>
      <sheetData sheetId="2367">
        <row r="19">
          <cell r="F19" t="str">
            <v>BO004411T200000005</v>
          </cell>
        </row>
      </sheetData>
      <sheetData sheetId="2368">
        <row r="19">
          <cell r="F19" t="str">
            <v>BO004411T200000005</v>
          </cell>
        </row>
      </sheetData>
      <sheetData sheetId="2369">
        <row r="19">
          <cell r="F19" t="str">
            <v>BO004411T200000005</v>
          </cell>
        </row>
      </sheetData>
      <sheetData sheetId="2370">
        <row r="19">
          <cell r="F19" t="str">
            <v>BO004411T200000005</v>
          </cell>
        </row>
      </sheetData>
      <sheetData sheetId="2371">
        <row r="19">
          <cell r="F19" t="str">
            <v>BO004411T200000005</v>
          </cell>
        </row>
      </sheetData>
      <sheetData sheetId="2372">
        <row r="19">
          <cell r="F19" t="str">
            <v>BO004411T200000005</v>
          </cell>
        </row>
      </sheetData>
      <sheetData sheetId="2373">
        <row r="19">
          <cell r="F19" t="str">
            <v>BO004411T200000005</v>
          </cell>
        </row>
      </sheetData>
      <sheetData sheetId="2374">
        <row r="19">
          <cell r="F19" t="str">
            <v>BO004411T200000005</v>
          </cell>
        </row>
      </sheetData>
      <sheetData sheetId="2375">
        <row r="19">
          <cell r="F19" t="str">
            <v>BO004411T200000005</v>
          </cell>
        </row>
      </sheetData>
      <sheetData sheetId="2376">
        <row r="19">
          <cell r="F19" t="str">
            <v>BO004411T200000005</v>
          </cell>
        </row>
      </sheetData>
      <sheetData sheetId="2377">
        <row r="19">
          <cell r="F19" t="str">
            <v>BO004411T200000005</v>
          </cell>
        </row>
      </sheetData>
      <sheetData sheetId="2378">
        <row r="19">
          <cell r="F19" t="str">
            <v>BO004411T200000005</v>
          </cell>
        </row>
      </sheetData>
      <sheetData sheetId="2379">
        <row r="19">
          <cell r="F19" t="str">
            <v>BO004411T200000005</v>
          </cell>
        </row>
      </sheetData>
      <sheetData sheetId="2380">
        <row r="19">
          <cell r="F19" t="str">
            <v>BO004411T200000005</v>
          </cell>
        </row>
      </sheetData>
      <sheetData sheetId="2381">
        <row r="19">
          <cell r="F19" t="str">
            <v>BO004411T200000005</v>
          </cell>
        </row>
      </sheetData>
      <sheetData sheetId="2382">
        <row r="19">
          <cell r="F19" t="str">
            <v>BO004411T200000005</v>
          </cell>
        </row>
      </sheetData>
      <sheetData sheetId="2383">
        <row r="19">
          <cell r="F19" t="str">
            <v>BO004411T200000005</v>
          </cell>
        </row>
      </sheetData>
      <sheetData sheetId="2384">
        <row r="19">
          <cell r="F19" t="str">
            <v>BO004411T200000005</v>
          </cell>
        </row>
      </sheetData>
      <sheetData sheetId="2385">
        <row r="19">
          <cell r="F19" t="str">
            <v>BO004411T200000005</v>
          </cell>
        </row>
      </sheetData>
      <sheetData sheetId="2386">
        <row r="19">
          <cell r="F19" t="str">
            <v>BO004411T200000005</v>
          </cell>
        </row>
      </sheetData>
      <sheetData sheetId="2387">
        <row r="19">
          <cell r="F19" t="str">
            <v>BO004411T200000005</v>
          </cell>
        </row>
      </sheetData>
      <sheetData sheetId="2388">
        <row r="19">
          <cell r="F19" t="str">
            <v>BO004411T200000005</v>
          </cell>
        </row>
      </sheetData>
      <sheetData sheetId="2389">
        <row r="19">
          <cell r="F19" t="str">
            <v>BO004411T200000005</v>
          </cell>
        </row>
      </sheetData>
      <sheetData sheetId="2390">
        <row r="19">
          <cell r="F19" t="str">
            <v>BO004411T200000005</v>
          </cell>
        </row>
      </sheetData>
      <sheetData sheetId="2391"/>
      <sheetData sheetId="2392">
        <row r="19">
          <cell r="F19" t="str">
            <v>BO004411T200000005</v>
          </cell>
        </row>
      </sheetData>
      <sheetData sheetId="2393">
        <row r="19">
          <cell r="F19" t="str">
            <v>BO004411T200000005</v>
          </cell>
        </row>
      </sheetData>
      <sheetData sheetId="2394">
        <row r="19">
          <cell r="F19" t="str">
            <v>BO004411T200000005</v>
          </cell>
        </row>
      </sheetData>
      <sheetData sheetId="2395">
        <row r="19">
          <cell r="F19" t="str">
            <v>BO004411T200000005</v>
          </cell>
        </row>
      </sheetData>
      <sheetData sheetId="2396">
        <row r="19">
          <cell r="F19" t="str">
            <v>BO004411T200000005</v>
          </cell>
        </row>
      </sheetData>
      <sheetData sheetId="2397">
        <row r="19">
          <cell r="F19" t="str">
            <v>BO004411T200000005</v>
          </cell>
        </row>
      </sheetData>
      <sheetData sheetId="2398">
        <row r="19">
          <cell r="F19" t="str">
            <v>BO004411T200000005</v>
          </cell>
        </row>
      </sheetData>
      <sheetData sheetId="2399">
        <row r="19">
          <cell r="F19" t="str">
            <v>BO004411T200000005</v>
          </cell>
        </row>
      </sheetData>
      <sheetData sheetId="2400">
        <row r="19">
          <cell r="F19" t="str">
            <v>BO004411T200000005</v>
          </cell>
        </row>
      </sheetData>
      <sheetData sheetId="2401">
        <row r="19">
          <cell r="F19" t="str">
            <v>BO004411T200000005</v>
          </cell>
        </row>
      </sheetData>
      <sheetData sheetId="2402">
        <row r="19">
          <cell r="F19" t="str">
            <v>BO004411T200000005</v>
          </cell>
        </row>
      </sheetData>
      <sheetData sheetId="2403">
        <row r="19">
          <cell r="F19" t="str">
            <v>BO004411T200000005</v>
          </cell>
        </row>
      </sheetData>
      <sheetData sheetId="2404">
        <row r="19">
          <cell r="F19" t="str">
            <v>BO004411T200000005</v>
          </cell>
        </row>
      </sheetData>
      <sheetData sheetId="2405">
        <row r="19">
          <cell r="F19" t="str">
            <v>BO004411T200000005</v>
          </cell>
        </row>
      </sheetData>
      <sheetData sheetId="2406">
        <row r="19">
          <cell r="F19" t="str">
            <v>BO004411T200000005</v>
          </cell>
        </row>
      </sheetData>
      <sheetData sheetId="2407">
        <row r="19">
          <cell r="F19" t="str">
            <v>BO004411T200000005</v>
          </cell>
        </row>
      </sheetData>
      <sheetData sheetId="2408">
        <row r="19">
          <cell r="F19" t="str">
            <v>BO004411T200000005</v>
          </cell>
        </row>
      </sheetData>
      <sheetData sheetId="2409">
        <row r="19">
          <cell r="F19" t="str">
            <v>BO004411T200000005</v>
          </cell>
        </row>
      </sheetData>
      <sheetData sheetId="2410">
        <row r="19">
          <cell r="F19" t="str">
            <v>BO004411T200000005</v>
          </cell>
        </row>
      </sheetData>
      <sheetData sheetId="2411">
        <row r="19">
          <cell r="F19" t="str">
            <v>BO004411T200000005</v>
          </cell>
        </row>
      </sheetData>
      <sheetData sheetId="2412">
        <row r="19">
          <cell r="F19" t="str">
            <v>BO004411T200000005</v>
          </cell>
        </row>
      </sheetData>
      <sheetData sheetId="2413">
        <row r="19">
          <cell r="F19" t="str">
            <v>BO004411T200000005</v>
          </cell>
        </row>
      </sheetData>
      <sheetData sheetId="2414">
        <row r="19">
          <cell r="F19" t="str">
            <v>BO004411T200000005</v>
          </cell>
        </row>
      </sheetData>
      <sheetData sheetId="2415">
        <row r="19">
          <cell r="F19" t="str">
            <v>BO004411T200000005</v>
          </cell>
        </row>
      </sheetData>
      <sheetData sheetId="2416">
        <row r="19">
          <cell r="F19" t="str">
            <v>BO004411T200000005</v>
          </cell>
        </row>
      </sheetData>
      <sheetData sheetId="2417">
        <row r="19">
          <cell r="F19" t="str">
            <v>BO004411T200000005</v>
          </cell>
        </row>
      </sheetData>
      <sheetData sheetId="2418">
        <row r="19">
          <cell r="F19" t="str">
            <v>BO004411T200000005</v>
          </cell>
        </row>
      </sheetData>
      <sheetData sheetId="2419">
        <row r="19">
          <cell r="F19" t="str">
            <v>BO004411T200000005</v>
          </cell>
        </row>
      </sheetData>
      <sheetData sheetId="2420">
        <row r="19">
          <cell r="F19" t="str">
            <v>BO004411T200000005</v>
          </cell>
        </row>
      </sheetData>
      <sheetData sheetId="2421"/>
      <sheetData sheetId="2422">
        <row r="19">
          <cell r="F19" t="str">
            <v>BO004411T200000005</v>
          </cell>
        </row>
      </sheetData>
      <sheetData sheetId="2423">
        <row r="19">
          <cell r="F19" t="str">
            <v>BO004411T200000005</v>
          </cell>
        </row>
      </sheetData>
      <sheetData sheetId="2424">
        <row r="19">
          <cell r="F19" t="str">
            <v>BO004411T200000005</v>
          </cell>
        </row>
      </sheetData>
      <sheetData sheetId="2425">
        <row r="19">
          <cell r="F19" t="str">
            <v>BO004411T200000005</v>
          </cell>
        </row>
      </sheetData>
      <sheetData sheetId="2426">
        <row r="19">
          <cell r="F19" t="str">
            <v>BO004411T200000005</v>
          </cell>
        </row>
      </sheetData>
      <sheetData sheetId="2427">
        <row r="19">
          <cell r="F19" t="str">
            <v>BO004411T200000005</v>
          </cell>
        </row>
      </sheetData>
      <sheetData sheetId="2428">
        <row r="19">
          <cell r="F19" t="str">
            <v>BO004411T200000005</v>
          </cell>
        </row>
      </sheetData>
      <sheetData sheetId="2429">
        <row r="19">
          <cell r="F19" t="str">
            <v>BO004411T200000005</v>
          </cell>
        </row>
      </sheetData>
      <sheetData sheetId="2430"/>
      <sheetData sheetId="2431">
        <row r="19">
          <cell r="F19" t="str">
            <v>BO004411T200000005</v>
          </cell>
        </row>
      </sheetData>
      <sheetData sheetId="2432">
        <row r="19">
          <cell r="F19" t="str">
            <v>BO004411T200000005</v>
          </cell>
        </row>
      </sheetData>
      <sheetData sheetId="2433">
        <row r="19">
          <cell r="F19" t="str">
            <v>BO004411T200000005</v>
          </cell>
        </row>
      </sheetData>
      <sheetData sheetId="2434">
        <row r="19">
          <cell r="F19" t="str">
            <v>BO004411T200000005</v>
          </cell>
        </row>
      </sheetData>
      <sheetData sheetId="2435">
        <row r="19">
          <cell r="F19" t="str">
            <v>BO004411T200000005</v>
          </cell>
        </row>
      </sheetData>
      <sheetData sheetId="2436"/>
      <sheetData sheetId="2437"/>
      <sheetData sheetId="2438"/>
      <sheetData sheetId="2439"/>
      <sheetData sheetId="2440"/>
      <sheetData sheetId="2441"/>
      <sheetData sheetId="2442">
        <row r="19">
          <cell r="F19" t="str">
            <v>BO004411T200000005</v>
          </cell>
        </row>
      </sheetData>
      <sheetData sheetId="2443">
        <row r="19">
          <cell r="F19" t="str">
            <v>BO004411T200000005</v>
          </cell>
        </row>
      </sheetData>
      <sheetData sheetId="2444">
        <row r="19">
          <cell r="F19" t="str">
            <v>BO004411T200000005</v>
          </cell>
        </row>
      </sheetData>
      <sheetData sheetId="2445"/>
      <sheetData sheetId="2446"/>
      <sheetData sheetId="2447">
        <row r="19">
          <cell r="F19" t="str">
            <v>BO004411T200000005</v>
          </cell>
        </row>
      </sheetData>
      <sheetData sheetId="2448">
        <row r="19">
          <cell r="F19" t="str">
            <v>BO004411T200000005</v>
          </cell>
        </row>
      </sheetData>
      <sheetData sheetId="2449">
        <row r="19">
          <cell r="F19" t="str">
            <v>BO004411T200000005</v>
          </cell>
        </row>
      </sheetData>
      <sheetData sheetId="2450">
        <row r="19">
          <cell r="F19" t="str">
            <v>BO004411T200000005</v>
          </cell>
        </row>
      </sheetData>
      <sheetData sheetId="2451">
        <row r="19">
          <cell r="F19" t="str">
            <v>BO004411T200000005</v>
          </cell>
        </row>
      </sheetData>
      <sheetData sheetId="2452">
        <row r="19">
          <cell r="F19" t="str">
            <v>BO004411T200000005</v>
          </cell>
        </row>
      </sheetData>
      <sheetData sheetId="2453"/>
      <sheetData sheetId="2454"/>
      <sheetData sheetId="2455"/>
      <sheetData sheetId="2456">
        <row r="19">
          <cell r="F19" t="str">
            <v>BO004411T200000005</v>
          </cell>
        </row>
      </sheetData>
      <sheetData sheetId="2457">
        <row r="19">
          <cell r="F19" t="str">
            <v>BO004411T200000005</v>
          </cell>
        </row>
      </sheetData>
      <sheetData sheetId="2458">
        <row r="19">
          <cell r="F19" t="str">
            <v>BO004411T200000005</v>
          </cell>
        </row>
      </sheetData>
      <sheetData sheetId="2459">
        <row r="19">
          <cell r="F19" t="str">
            <v>BO004411T200000005</v>
          </cell>
        </row>
      </sheetData>
      <sheetData sheetId="2460">
        <row r="19">
          <cell r="F19" t="str">
            <v>BO004411T200000005</v>
          </cell>
        </row>
      </sheetData>
      <sheetData sheetId="2461">
        <row r="19">
          <cell r="F19" t="str">
            <v>BO004411T200000005</v>
          </cell>
        </row>
      </sheetData>
      <sheetData sheetId="2462">
        <row r="19">
          <cell r="F19" t="str">
            <v>BO004411T200000005</v>
          </cell>
        </row>
      </sheetData>
      <sheetData sheetId="2463">
        <row r="19">
          <cell r="F19" t="str">
            <v>BO004411T200000005</v>
          </cell>
        </row>
      </sheetData>
      <sheetData sheetId="2464">
        <row r="19">
          <cell r="F19" t="str">
            <v>BO004411T200000005</v>
          </cell>
        </row>
      </sheetData>
      <sheetData sheetId="2465">
        <row r="19">
          <cell r="F19" t="str">
            <v>BO004411T200000005</v>
          </cell>
        </row>
      </sheetData>
      <sheetData sheetId="2466">
        <row r="19">
          <cell r="F19" t="str">
            <v>BO004411T200000005</v>
          </cell>
        </row>
      </sheetData>
      <sheetData sheetId="2467">
        <row r="19">
          <cell r="F19" t="str">
            <v>BO004411T200000005</v>
          </cell>
        </row>
      </sheetData>
      <sheetData sheetId="2468"/>
      <sheetData sheetId="2469"/>
      <sheetData sheetId="2470"/>
      <sheetData sheetId="2471">
        <row r="19">
          <cell r="F19" t="str">
            <v>BO004411T200000005</v>
          </cell>
        </row>
      </sheetData>
      <sheetData sheetId="2472">
        <row r="19">
          <cell r="F19" t="str">
            <v>BO004411T200000005</v>
          </cell>
        </row>
      </sheetData>
      <sheetData sheetId="2473">
        <row r="19">
          <cell r="F19" t="str">
            <v>BO004411T200000005</v>
          </cell>
        </row>
      </sheetData>
      <sheetData sheetId="2474">
        <row r="19">
          <cell r="F19" t="str">
            <v>BO004411T200000005</v>
          </cell>
        </row>
      </sheetData>
      <sheetData sheetId="2475">
        <row r="19">
          <cell r="F19" t="str">
            <v>BO004411T200000005</v>
          </cell>
        </row>
      </sheetData>
      <sheetData sheetId="2476">
        <row r="19">
          <cell r="F19" t="str">
            <v>BO004411T200000005</v>
          </cell>
        </row>
      </sheetData>
      <sheetData sheetId="2477">
        <row r="19">
          <cell r="F19" t="str">
            <v>BO004411T200000005</v>
          </cell>
        </row>
      </sheetData>
      <sheetData sheetId="2478">
        <row r="19">
          <cell r="F19" t="str">
            <v>BO004411T200000005</v>
          </cell>
        </row>
      </sheetData>
      <sheetData sheetId="2479">
        <row r="19">
          <cell r="F19" t="str">
            <v>BO004411T200000005</v>
          </cell>
        </row>
      </sheetData>
      <sheetData sheetId="2480">
        <row r="19">
          <cell r="F19" t="str">
            <v>BO004411T200000005</v>
          </cell>
        </row>
      </sheetData>
      <sheetData sheetId="2481">
        <row r="19">
          <cell r="F19" t="str">
            <v>BO004411T200000005</v>
          </cell>
        </row>
      </sheetData>
      <sheetData sheetId="2482">
        <row r="19">
          <cell r="F19" t="str">
            <v>BO004411T200000005</v>
          </cell>
        </row>
      </sheetData>
      <sheetData sheetId="2483">
        <row r="19">
          <cell r="F19" t="str">
            <v>BO004411T200000005</v>
          </cell>
        </row>
      </sheetData>
      <sheetData sheetId="2484">
        <row r="19">
          <cell r="F19" t="str">
            <v>BO004411T200000005</v>
          </cell>
        </row>
      </sheetData>
      <sheetData sheetId="2485"/>
      <sheetData sheetId="2486">
        <row r="19">
          <cell r="F19" t="str">
            <v>BO004411T200000005</v>
          </cell>
        </row>
      </sheetData>
      <sheetData sheetId="2487">
        <row r="19">
          <cell r="F19" t="str">
            <v>BO004411T200000005</v>
          </cell>
        </row>
      </sheetData>
      <sheetData sheetId="2488">
        <row r="19">
          <cell r="F19" t="str">
            <v>BO004411T200000005</v>
          </cell>
        </row>
      </sheetData>
      <sheetData sheetId="2489">
        <row r="19">
          <cell r="F19" t="str">
            <v>BO004411T200000005</v>
          </cell>
        </row>
      </sheetData>
      <sheetData sheetId="2490"/>
      <sheetData sheetId="2491">
        <row r="19">
          <cell r="F19" t="str">
            <v>BO004411T200000005</v>
          </cell>
        </row>
      </sheetData>
      <sheetData sheetId="2492">
        <row r="19">
          <cell r="F19" t="str">
            <v>BO004411T200000005</v>
          </cell>
        </row>
      </sheetData>
      <sheetData sheetId="2493">
        <row r="19">
          <cell r="F19" t="str">
            <v>BO004411T200000005</v>
          </cell>
        </row>
      </sheetData>
      <sheetData sheetId="2494"/>
      <sheetData sheetId="2495"/>
      <sheetData sheetId="2496">
        <row r="19">
          <cell r="F19" t="str">
            <v>BO004411T200000005</v>
          </cell>
        </row>
      </sheetData>
      <sheetData sheetId="2497">
        <row r="19">
          <cell r="F19" t="str">
            <v>BO004411T200000005</v>
          </cell>
        </row>
      </sheetData>
      <sheetData sheetId="2498"/>
      <sheetData sheetId="2499"/>
      <sheetData sheetId="2500"/>
      <sheetData sheetId="2501">
        <row r="19">
          <cell r="F19" t="str">
            <v>BO004411T200000005</v>
          </cell>
        </row>
      </sheetData>
      <sheetData sheetId="2502">
        <row r="19">
          <cell r="F19" t="str">
            <v>BO004411T200000005</v>
          </cell>
        </row>
      </sheetData>
      <sheetData sheetId="2503">
        <row r="19">
          <cell r="F19" t="str">
            <v>BO004411T200000005</v>
          </cell>
        </row>
      </sheetData>
      <sheetData sheetId="2504">
        <row r="19">
          <cell r="F19" t="str">
            <v>BO004411T200000005</v>
          </cell>
        </row>
      </sheetData>
      <sheetData sheetId="2505">
        <row r="19">
          <cell r="F19" t="str">
            <v>BO004411T200000005</v>
          </cell>
        </row>
      </sheetData>
      <sheetData sheetId="2506">
        <row r="19">
          <cell r="F19" t="str">
            <v>BO004411T200000005</v>
          </cell>
        </row>
      </sheetData>
      <sheetData sheetId="2507">
        <row r="19">
          <cell r="F19" t="str">
            <v>BO004411T200000005</v>
          </cell>
        </row>
      </sheetData>
      <sheetData sheetId="2508">
        <row r="19">
          <cell r="F19" t="str">
            <v>BO004411T200000005</v>
          </cell>
        </row>
      </sheetData>
      <sheetData sheetId="2509"/>
      <sheetData sheetId="2510">
        <row r="19">
          <cell r="F19" t="str">
            <v>BO004411T200000005</v>
          </cell>
        </row>
      </sheetData>
      <sheetData sheetId="2511">
        <row r="19">
          <cell r="F19" t="str">
            <v>BO004411T200000005</v>
          </cell>
        </row>
      </sheetData>
      <sheetData sheetId="2512">
        <row r="19">
          <cell r="F19" t="str">
            <v>BO004411T200000005</v>
          </cell>
        </row>
      </sheetData>
      <sheetData sheetId="2513"/>
      <sheetData sheetId="2514"/>
      <sheetData sheetId="2515"/>
      <sheetData sheetId="2516">
        <row r="19">
          <cell r="F19" t="str">
            <v>BO004411T200000005</v>
          </cell>
        </row>
      </sheetData>
      <sheetData sheetId="2517"/>
      <sheetData sheetId="2518">
        <row r="19">
          <cell r="F19" t="str">
            <v>BO004411T200000005</v>
          </cell>
        </row>
      </sheetData>
      <sheetData sheetId="2519"/>
      <sheetData sheetId="2520"/>
      <sheetData sheetId="2521">
        <row r="19">
          <cell r="F19" t="str">
            <v>BO004411T200000005</v>
          </cell>
        </row>
      </sheetData>
      <sheetData sheetId="2522"/>
      <sheetData sheetId="2523">
        <row r="19">
          <cell r="F19" t="str">
            <v>BO004411T200000005</v>
          </cell>
        </row>
      </sheetData>
      <sheetData sheetId="2524"/>
      <sheetData sheetId="2525"/>
      <sheetData sheetId="2526"/>
      <sheetData sheetId="2527"/>
      <sheetData sheetId="2528">
        <row r="19">
          <cell r="F19" t="str">
            <v>BO004411T200000005</v>
          </cell>
        </row>
      </sheetData>
      <sheetData sheetId="2529"/>
      <sheetData sheetId="2530"/>
      <sheetData sheetId="2531"/>
      <sheetData sheetId="2532"/>
      <sheetData sheetId="2533"/>
      <sheetData sheetId="2534"/>
      <sheetData sheetId="2535"/>
      <sheetData sheetId="2536">
        <row r="19">
          <cell r="F19" t="str">
            <v>BO004411T200000005</v>
          </cell>
        </row>
      </sheetData>
      <sheetData sheetId="2537">
        <row r="19">
          <cell r="F19" t="str">
            <v>BO004411T200000005</v>
          </cell>
        </row>
      </sheetData>
      <sheetData sheetId="2538">
        <row r="19">
          <cell r="F19" t="str">
            <v>BO004411T200000005</v>
          </cell>
        </row>
      </sheetData>
      <sheetData sheetId="2539"/>
      <sheetData sheetId="2540"/>
      <sheetData sheetId="2541">
        <row r="19">
          <cell r="F19" t="str">
            <v>BO004411T200000005</v>
          </cell>
        </row>
      </sheetData>
      <sheetData sheetId="2542">
        <row r="19">
          <cell r="F19" t="str">
            <v>BO004411T200000005</v>
          </cell>
        </row>
      </sheetData>
      <sheetData sheetId="2543">
        <row r="19">
          <cell r="F19" t="str">
            <v>BO004411T200000005</v>
          </cell>
        </row>
      </sheetData>
      <sheetData sheetId="2544"/>
      <sheetData sheetId="2545">
        <row r="19">
          <cell r="F19" t="str">
            <v>BO004411T200000005</v>
          </cell>
        </row>
      </sheetData>
      <sheetData sheetId="2546">
        <row r="19">
          <cell r="F19" t="str">
            <v>BO004411T200000005</v>
          </cell>
        </row>
      </sheetData>
      <sheetData sheetId="2547"/>
      <sheetData sheetId="2548"/>
      <sheetData sheetId="2549"/>
      <sheetData sheetId="2550">
        <row r="19">
          <cell r="F19" t="str">
            <v>BO004411T200000005</v>
          </cell>
        </row>
      </sheetData>
      <sheetData sheetId="2551">
        <row r="19">
          <cell r="F19" t="str">
            <v>BO004411T200000005</v>
          </cell>
        </row>
      </sheetData>
      <sheetData sheetId="2552">
        <row r="19">
          <cell r="F19" t="str">
            <v>BO004411T200000005</v>
          </cell>
        </row>
      </sheetData>
      <sheetData sheetId="2553">
        <row r="19">
          <cell r="F19" t="str">
            <v>BO004411T200000005</v>
          </cell>
        </row>
      </sheetData>
      <sheetData sheetId="2554"/>
      <sheetData sheetId="2555">
        <row r="19">
          <cell r="F19" t="str">
            <v>BO004411T200000005</v>
          </cell>
        </row>
      </sheetData>
      <sheetData sheetId="2556">
        <row r="19">
          <cell r="F19" t="str">
            <v>BO004411T200000005</v>
          </cell>
        </row>
      </sheetData>
      <sheetData sheetId="2557">
        <row r="19">
          <cell r="F19" t="str">
            <v>BO004411T200000005</v>
          </cell>
        </row>
      </sheetData>
      <sheetData sheetId="2558">
        <row r="19">
          <cell r="F19" t="str">
            <v>BO004411T200000005</v>
          </cell>
        </row>
      </sheetData>
      <sheetData sheetId="2559"/>
      <sheetData sheetId="2560">
        <row r="19">
          <cell r="F19" t="str">
            <v>BO004411T200000005</v>
          </cell>
        </row>
      </sheetData>
      <sheetData sheetId="2561">
        <row r="19">
          <cell r="F19" t="str">
            <v>BO004411T200000005</v>
          </cell>
        </row>
      </sheetData>
      <sheetData sheetId="2562"/>
      <sheetData sheetId="2563"/>
      <sheetData sheetId="2564"/>
      <sheetData sheetId="2565">
        <row r="19">
          <cell r="F19" t="str">
            <v>BO004411T200000005</v>
          </cell>
        </row>
      </sheetData>
      <sheetData sheetId="2566">
        <row r="19">
          <cell r="F19" t="str">
            <v>BO004411T200000005</v>
          </cell>
        </row>
      </sheetData>
      <sheetData sheetId="2567">
        <row r="19">
          <cell r="F19" t="str">
            <v>BO004411T200000005</v>
          </cell>
        </row>
      </sheetData>
      <sheetData sheetId="2568">
        <row r="19">
          <cell r="F19" t="str">
            <v>BO004411T200000005</v>
          </cell>
        </row>
      </sheetData>
      <sheetData sheetId="2569">
        <row r="19">
          <cell r="F19" t="str">
            <v>BO004411T200000005</v>
          </cell>
        </row>
      </sheetData>
      <sheetData sheetId="2570">
        <row r="19">
          <cell r="F19" t="str">
            <v>BO004411T200000005</v>
          </cell>
        </row>
      </sheetData>
      <sheetData sheetId="2571">
        <row r="19">
          <cell r="F19" t="str">
            <v>BO004411T200000005</v>
          </cell>
        </row>
      </sheetData>
      <sheetData sheetId="2572">
        <row r="19">
          <cell r="F19" t="str">
            <v>BO004411T200000005</v>
          </cell>
        </row>
      </sheetData>
      <sheetData sheetId="2573">
        <row r="19">
          <cell r="F19" t="str">
            <v>BO004411T200000005</v>
          </cell>
        </row>
      </sheetData>
      <sheetData sheetId="2574">
        <row r="19">
          <cell r="F19" t="str">
            <v>BO004411T200000005</v>
          </cell>
        </row>
      </sheetData>
      <sheetData sheetId="2575">
        <row r="19">
          <cell r="F19" t="str">
            <v>BO004411T200000005</v>
          </cell>
        </row>
      </sheetData>
      <sheetData sheetId="2576">
        <row r="19">
          <cell r="F19" t="str">
            <v>BO004411T200000005</v>
          </cell>
        </row>
      </sheetData>
      <sheetData sheetId="2577">
        <row r="19">
          <cell r="F19" t="str">
            <v>BO004411T200000005</v>
          </cell>
        </row>
      </sheetData>
      <sheetData sheetId="2578">
        <row r="19">
          <cell r="F19" t="str">
            <v>BO004411T200000005</v>
          </cell>
        </row>
      </sheetData>
      <sheetData sheetId="2579"/>
      <sheetData sheetId="2580">
        <row r="19">
          <cell r="F19" t="str">
            <v>BO004411T200000005</v>
          </cell>
        </row>
      </sheetData>
      <sheetData sheetId="2581">
        <row r="19">
          <cell r="F19" t="str">
            <v>BO004411T200000005</v>
          </cell>
        </row>
      </sheetData>
      <sheetData sheetId="2582">
        <row r="19">
          <cell r="F19" t="str">
            <v>BO004411T200000005</v>
          </cell>
        </row>
      </sheetData>
      <sheetData sheetId="2583">
        <row r="19">
          <cell r="F19" t="str">
            <v>BO004411T200000005</v>
          </cell>
        </row>
      </sheetData>
      <sheetData sheetId="2584"/>
      <sheetData sheetId="2585">
        <row r="19">
          <cell r="F19" t="str">
            <v>BO004411T200000005</v>
          </cell>
        </row>
      </sheetData>
      <sheetData sheetId="2586">
        <row r="19">
          <cell r="F19" t="str">
            <v>BO004411T200000005</v>
          </cell>
        </row>
      </sheetData>
      <sheetData sheetId="2587">
        <row r="19">
          <cell r="F19" t="str">
            <v>BO004411T200000005</v>
          </cell>
        </row>
      </sheetData>
      <sheetData sheetId="2588">
        <row r="19">
          <cell r="F19" t="str">
            <v>BO004411T200000005</v>
          </cell>
        </row>
      </sheetData>
      <sheetData sheetId="2589"/>
      <sheetData sheetId="2590">
        <row r="19">
          <cell r="F19" t="str">
            <v>BO004411T200000005</v>
          </cell>
        </row>
      </sheetData>
      <sheetData sheetId="2591">
        <row r="19">
          <cell r="F19" t="str">
            <v>BO004411T200000005</v>
          </cell>
        </row>
      </sheetData>
      <sheetData sheetId="2592"/>
      <sheetData sheetId="2593"/>
      <sheetData sheetId="2594"/>
      <sheetData sheetId="2595">
        <row r="19">
          <cell r="F19" t="str">
            <v>BO004411T200000005</v>
          </cell>
        </row>
      </sheetData>
      <sheetData sheetId="2596">
        <row r="19">
          <cell r="F19" t="str">
            <v>BO004411T200000005</v>
          </cell>
        </row>
      </sheetData>
      <sheetData sheetId="2597">
        <row r="19">
          <cell r="F19" t="str">
            <v>BO004411T200000005</v>
          </cell>
        </row>
      </sheetData>
      <sheetData sheetId="2598">
        <row r="19">
          <cell r="F19" t="str">
            <v>BO004411T200000005</v>
          </cell>
        </row>
      </sheetData>
      <sheetData sheetId="2599">
        <row r="19">
          <cell r="F19" t="str">
            <v>BO004411T200000005</v>
          </cell>
        </row>
      </sheetData>
      <sheetData sheetId="2600">
        <row r="19">
          <cell r="F19" t="str">
            <v>BO004411T200000005</v>
          </cell>
        </row>
      </sheetData>
      <sheetData sheetId="2601">
        <row r="19">
          <cell r="F19" t="str">
            <v>BO004411T200000005</v>
          </cell>
        </row>
      </sheetData>
      <sheetData sheetId="2602">
        <row r="19">
          <cell r="F19" t="str">
            <v>BO004411T200000005</v>
          </cell>
        </row>
      </sheetData>
      <sheetData sheetId="2603">
        <row r="19">
          <cell r="F19" t="str">
            <v>BO004411T200000005</v>
          </cell>
        </row>
      </sheetData>
      <sheetData sheetId="2604">
        <row r="19">
          <cell r="F19" t="str">
            <v>BO004411T200000005</v>
          </cell>
        </row>
      </sheetData>
      <sheetData sheetId="2605">
        <row r="19">
          <cell r="F19" t="str">
            <v>BO004411T200000005</v>
          </cell>
        </row>
      </sheetData>
      <sheetData sheetId="2606">
        <row r="19">
          <cell r="F19" t="str">
            <v>BO004411T200000005</v>
          </cell>
        </row>
      </sheetData>
      <sheetData sheetId="2607">
        <row r="19">
          <cell r="F19" t="str">
            <v>BO004411T200000005</v>
          </cell>
        </row>
      </sheetData>
      <sheetData sheetId="2608">
        <row r="19">
          <cell r="F19" t="str">
            <v>BO004411T200000005</v>
          </cell>
        </row>
      </sheetData>
      <sheetData sheetId="2609">
        <row r="19">
          <cell r="F19" t="str">
            <v>BO004411T200000005</v>
          </cell>
        </row>
      </sheetData>
      <sheetData sheetId="2610">
        <row r="19">
          <cell r="F19" t="str">
            <v>BO004411T200000005</v>
          </cell>
        </row>
      </sheetData>
      <sheetData sheetId="2611">
        <row r="19">
          <cell r="F19" t="str">
            <v>BO004411T200000005</v>
          </cell>
        </row>
      </sheetData>
      <sheetData sheetId="2612">
        <row r="19">
          <cell r="F19" t="str">
            <v>BO004411T200000005</v>
          </cell>
        </row>
      </sheetData>
      <sheetData sheetId="2613">
        <row r="19">
          <cell r="F19" t="str">
            <v>BO004411T200000005</v>
          </cell>
        </row>
      </sheetData>
      <sheetData sheetId="2614">
        <row r="19">
          <cell r="F19" t="str">
            <v>BO004411T200000005</v>
          </cell>
        </row>
      </sheetData>
      <sheetData sheetId="2615">
        <row r="19">
          <cell r="F19" t="str">
            <v>BO004411T200000005</v>
          </cell>
        </row>
      </sheetData>
      <sheetData sheetId="2616">
        <row r="19">
          <cell r="F19" t="str">
            <v>BO004411T200000005</v>
          </cell>
        </row>
      </sheetData>
      <sheetData sheetId="2617">
        <row r="19">
          <cell r="F19" t="str">
            <v>BO004411T200000005</v>
          </cell>
        </row>
      </sheetData>
      <sheetData sheetId="2618">
        <row r="19">
          <cell r="F19" t="str">
            <v>BO004411T200000005</v>
          </cell>
        </row>
      </sheetData>
      <sheetData sheetId="2619">
        <row r="19">
          <cell r="F19" t="str">
            <v>BO004411T200000005</v>
          </cell>
        </row>
      </sheetData>
      <sheetData sheetId="2620">
        <row r="19">
          <cell r="F19" t="str">
            <v>BO004411T200000005</v>
          </cell>
        </row>
      </sheetData>
      <sheetData sheetId="2621">
        <row r="19">
          <cell r="F19" t="str">
            <v>BO004411T200000005</v>
          </cell>
        </row>
      </sheetData>
      <sheetData sheetId="2622">
        <row r="19">
          <cell r="F19" t="str">
            <v>BO004411T200000005</v>
          </cell>
        </row>
      </sheetData>
      <sheetData sheetId="2623">
        <row r="19">
          <cell r="F19" t="str">
            <v>BO004411T200000005</v>
          </cell>
        </row>
      </sheetData>
      <sheetData sheetId="2624">
        <row r="19">
          <cell r="F19" t="str">
            <v>BO004411T200000005</v>
          </cell>
        </row>
      </sheetData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>
        <row r="19">
          <cell r="F19" t="str">
            <v>BO004411T200000005</v>
          </cell>
        </row>
      </sheetData>
      <sheetData sheetId="2649">
        <row r="19">
          <cell r="F19" t="str">
            <v>BO004411T200000005</v>
          </cell>
        </row>
      </sheetData>
      <sheetData sheetId="2650">
        <row r="19">
          <cell r="F19" t="str">
            <v>BO004411T200000005</v>
          </cell>
        </row>
      </sheetData>
      <sheetData sheetId="2651">
        <row r="19">
          <cell r="F19" t="str">
            <v>BO004411T200000005</v>
          </cell>
        </row>
      </sheetData>
      <sheetData sheetId="2652">
        <row r="19">
          <cell r="F19" t="str">
            <v>BO004411T200000005</v>
          </cell>
        </row>
      </sheetData>
      <sheetData sheetId="2653">
        <row r="19">
          <cell r="F19" t="str">
            <v>BO004411T200000005</v>
          </cell>
        </row>
      </sheetData>
      <sheetData sheetId="2654">
        <row r="19">
          <cell r="F19" t="str">
            <v>BO004411T200000005</v>
          </cell>
        </row>
      </sheetData>
      <sheetData sheetId="2655">
        <row r="19">
          <cell r="F19" t="str">
            <v>BO004411T200000005</v>
          </cell>
        </row>
      </sheetData>
      <sheetData sheetId="2656">
        <row r="19">
          <cell r="F19" t="str">
            <v>BO004411T200000005</v>
          </cell>
        </row>
      </sheetData>
      <sheetData sheetId="2657">
        <row r="19">
          <cell r="F19" t="str">
            <v>BO004411T200000005</v>
          </cell>
        </row>
      </sheetData>
      <sheetData sheetId="2658">
        <row r="19">
          <cell r="F19" t="str">
            <v>BO004411T200000005</v>
          </cell>
        </row>
      </sheetData>
      <sheetData sheetId="2659">
        <row r="19">
          <cell r="F19" t="str">
            <v>BO004411T200000005</v>
          </cell>
        </row>
      </sheetData>
      <sheetData sheetId="2660">
        <row r="19">
          <cell r="F19" t="str">
            <v>BO004411T200000005</v>
          </cell>
        </row>
      </sheetData>
      <sheetData sheetId="2661">
        <row r="19">
          <cell r="F19" t="str">
            <v>BO004411T200000005</v>
          </cell>
        </row>
      </sheetData>
      <sheetData sheetId="2662">
        <row r="19">
          <cell r="F19" t="str">
            <v>BO004411T200000005</v>
          </cell>
        </row>
      </sheetData>
      <sheetData sheetId="2663">
        <row r="19">
          <cell r="F19" t="str">
            <v>BO004411T200000005</v>
          </cell>
        </row>
      </sheetData>
      <sheetData sheetId="2664">
        <row r="19">
          <cell r="F19" t="str">
            <v>BO004411T200000005</v>
          </cell>
        </row>
      </sheetData>
      <sheetData sheetId="2665">
        <row r="19">
          <cell r="F19" t="str">
            <v>BO004411T200000005</v>
          </cell>
        </row>
      </sheetData>
      <sheetData sheetId="2666">
        <row r="19">
          <cell r="F19" t="str">
            <v>BO004411T200000005</v>
          </cell>
        </row>
      </sheetData>
      <sheetData sheetId="2667">
        <row r="19">
          <cell r="F19" t="str">
            <v>BO004411T200000005</v>
          </cell>
        </row>
      </sheetData>
      <sheetData sheetId="2668">
        <row r="19">
          <cell r="F19" t="str">
            <v>BO004411T200000005</v>
          </cell>
        </row>
      </sheetData>
      <sheetData sheetId="2669">
        <row r="19">
          <cell r="F19" t="str">
            <v>BO004411T200000005</v>
          </cell>
        </row>
      </sheetData>
      <sheetData sheetId="2670">
        <row r="19">
          <cell r="F19" t="str">
            <v>BO004411T200000005</v>
          </cell>
        </row>
      </sheetData>
      <sheetData sheetId="2671">
        <row r="19">
          <cell r="F19" t="str">
            <v>BO004411T200000005</v>
          </cell>
        </row>
      </sheetData>
      <sheetData sheetId="2672">
        <row r="19">
          <cell r="F19" t="str">
            <v>BO004411T200000005</v>
          </cell>
        </row>
      </sheetData>
      <sheetData sheetId="2673">
        <row r="19">
          <cell r="F19" t="str">
            <v>BO004411T200000005</v>
          </cell>
        </row>
      </sheetData>
      <sheetData sheetId="2674">
        <row r="19">
          <cell r="F19" t="str">
            <v>BO004411T200000005</v>
          </cell>
        </row>
      </sheetData>
      <sheetData sheetId="2675">
        <row r="19">
          <cell r="F19" t="str">
            <v>BO004411T200000005</v>
          </cell>
        </row>
      </sheetData>
      <sheetData sheetId="2676">
        <row r="19">
          <cell r="F19" t="str">
            <v>BO004411T200000005</v>
          </cell>
        </row>
      </sheetData>
      <sheetData sheetId="2677">
        <row r="19">
          <cell r="F19" t="str">
            <v>BO004411T200000005</v>
          </cell>
        </row>
      </sheetData>
      <sheetData sheetId="2678">
        <row r="19">
          <cell r="F19" t="str">
            <v>BO004411T200000005</v>
          </cell>
        </row>
      </sheetData>
      <sheetData sheetId="2679">
        <row r="19">
          <cell r="F19" t="str">
            <v>BO004411T200000005</v>
          </cell>
        </row>
      </sheetData>
      <sheetData sheetId="2680">
        <row r="19">
          <cell r="F19" t="str">
            <v>BO004411T200000005</v>
          </cell>
        </row>
      </sheetData>
      <sheetData sheetId="2681">
        <row r="19">
          <cell r="F19" t="str">
            <v>BO004411T200000005</v>
          </cell>
        </row>
      </sheetData>
      <sheetData sheetId="2682">
        <row r="19">
          <cell r="F19" t="str">
            <v>BO004411T200000005</v>
          </cell>
        </row>
      </sheetData>
      <sheetData sheetId="2683">
        <row r="19">
          <cell r="F19" t="str">
            <v>BO004411T200000005</v>
          </cell>
        </row>
      </sheetData>
      <sheetData sheetId="2684">
        <row r="19">
          <cell r="F19" t="str">
            <v>BO004411T200000005</v>
          </cell>
        </row>
      </sheetData>
      <sheetData sheetId="2685">
        <row r="19">
          <cell r="F19" t="str">
            <v>BO004411T200000005</v>
          </cell>
        </row>
      </sheetData>
      <sheetData sheetId="2686">
        <row r="19">
          <cell r="F19" t="str">
            <v>BO004411T200000005</v>
          </cell>
        </row>
      </sheetData>
      <sheetData sheetId="2687">
        <row r="19">
          <cell r="F19" t="str">
            <v>BO004411T200000005</v>
          </cell>
        </row>
      </sheetData>
      <sheetData sheetId="2688">
        <row r="19">
          <cell r="F19" t="str">
            <v>BO004411T200000005</v>
          </cell>
        </row>
      </sheetData>
      <sheetData sheetId="2689">
        <row r="19">
          <cell r="F19" t="str">
            <v>BO004411T200000005</v>
          </cell>
        </row>
      </sheetData>
      <sheetData sheetId="2690">
        <row r="19">
          <cell r="F19" t="str">
            <v>BO004411T200000005</v>
          </cell>
        </row>
      </sheetData>
      <sheetData sheetId="2691">
        <row r="19">
          <cell r="F19" t="str">
            <v>BO004411T200000005</v>
          </cell>
        </row>
      </sheetData>
      <sheetData sheetId="2692">
        <row r="19">
          <cell r="F19" t="str">
            <v>BO004411T200000005</v>
          </cell>
        </row>
      </sheetData>
      <sheetData sheetId="2693">
        <row r="19">
          <cell r="F19" t="str">
            <v>BO004411T200000005</v>
          </cell>
        </row>
      </sheetData>
      <sheetData sheetId="2694">
        <row r="19">
          <cell r="F19" t="str">
            <v>BO004411T200000005</v>
          </cell>
        </row>
      </sheetData>
      <sheetData sheetId="2695">
        <row r="19">
          <cell r="F19" t="str">
            <v>BO004411T200000005</v>
          </cell>
        </row>
      </sheetData>
      <sheetData sheetId="2696">
        <row r="19">
          <cell r="F19" t="str">
            <v>BO004411T200000005</v>
          </cell>
        </row>
      </sheetData>
      <sheetData sheetId="2697">
        <row r="19">
          <cell r="F19" t="str">
            <v>BO004411T200000005</v>
          </cell>
        </row>
      </sheetData>
      <sheetData sheetId="2698">
        <row r="19">
          <cell r="F19" t="str">
            <v>BO004411T200000005</v>
          </cell>
        </row>
      </sheetData>
      <sheetData sheetId="2699">
        <row r="19">
          <cell r="F19" t="str">
            <v>BO004411T200000005</v>
          </cell>
        </row>
      </sheetData>
      <sheetData sheetId="2700">
        <row r="19">
          <cell r="F19" t="str">
            <v>BO004411T200000005</v>
          </cell>
        </row>
      </sheetData>
      <sheetData sheetId="2701">
        <row r="19">
          <cell r="F19" t="str">
            <v>BO004411T200000005</v>
          </cell>
        </row>
      </sheetData>
      <sheetData sheetId="2702">
        <row r="19">
          <cell r="F19" t="str">
            <v>BO004411T200000005</v>
          </cell>
        </row>
      </sheetData>
      <sheetData sheetId="2703">
        <row r="19">
          <cell r="F19" t="str">
            <v>BO004411T200000005</v>
          </cell>
        </row>
      </sheetData>
      <sheetData sheetId="2704">
        <row r="19">
          <cell r="F19" t="str">
            <v>BO004411T200000005</v>
          </cell>
        </row>
      </sheetData>
      <sheetData sheetId="2705">
        <row r="19">
          <cell r="F19" t="str">
            <v>BO004411T200000005</v>
          </cell>
        </row>
      </sheetData>
      <sheetData sheetId="2706">
        <row r="19">
          <cell r="F19" t="str">
            <v>BO004411T200000005</v>
          </cell>
        </row>
      </sheetData>
      <sheetData sheetId="2707">
        <row r="19">
          <cell r="F19" t="str">
            <v>BO004411T200000005</v>
          </cell>
        </row>
      </sheetData>
      <sheetData sheetId="2708">
        <row r="19">
          <cell r="F19" t="str">
            <v>BO004411T200000005</v>
          </cell>
        </row>
      </sheetData>
      <sheetData sheetId="2709">
        <row r="19">
          <cell r="F19" t="str">
            <v>BO004411T200000005</v>
          </cell>
        </row>
      </sheetData>
      <sheetData sheetId="2710">
        <row r="19">
          <cell r="F19" t="str">
            <v>BO004411T200000005</v>
          </cell>
        </row>
      </sheetData>
      <sheetData sheetId="2711">
        <row r="19">
          <cell r="F19" t="str">
            <v>BO004411T200000005</v>
          </cell>
        </row>
      </sheetData>
      <sheetData sheetId="2712">
        <row r="19">
          <cell r="F19" t="str">
            <v>BO004411T200000005</v>
          </cell>
        </row>
      </sheetData>
      <sheetData sheetId="2713">
        <row r="19">
          <cell r="F19" t="str">
            <v>BO004411T200000005</v>
          </cell>
        </row>
      </sheetData>
      <sheetData sheetId="2714">
        <row r="19">
          <cell r="F19" t="str">
            <v>BO004411T200000005</v>
          </cell>
        </row>
      </sheetData>
      <sheetData sheetId="2715">
        <row r="19">
          <cell r="F19" t="str">
            <v>BO004411T200000005</v>
          </cell>
        </row>
      </sheetData>
      <sheetData sheetId="2716">
        <row r="19">
          <cell r="F19" t="str">
            <v>BO004411T200000005</v>
          </cell>
        </row>
      </sheetData>
      <sheetData sheetId="2717">
        <row r="19">
          <cell r="F19" t="str">
            <v>BO004411T200000005</v>
          </cell>
        </row>
      </sheetData>
      <sheetData sheetId="2718">
        <row r="19">
          <cell r="F19" t="str">
            <v>BO004411T200000005</v>
          </cell>
        </row>
      </sheetData>
      <sheetData sheetId="2719">
        <row r="19">
          <cell r="F19" t="str">
            <v>BO004411T200000005</v>
          </cell>
        </row>
      </sheetData>
      <sheetData sheetId="2720">
        <row r="19">
          <cell r="F19" t="str">
            <v>BO004411T200000005</v>
          </cell>
        </row>
      </sheetData>
      <sheetData sheetId="2721">
        <row r="19">
          <cell r="F19" t="str">
            <v>BO004411T200000005</v>
          </cell>
        </row>
      </sheetData>
      <sheetData sheetId="2722">
        <row r="19">
          <cell r="F19" t="str">
            <v>BO004411T200000005</v>
          </cell>
        </row>
      </sheetData>
      <sheetData sheetId="2723">
        <row r="19">
          <cell r="F19" t="str">
            <v>BO004411T200000005</v>
          </cell>
        </row>
      </sheetData>
      <sheetData sheetId="2724">
        <row r="19">
          <cell r="F19" t="str">
            <v>BO004411T200000005</v>
          </cell>
        </row>
      </sheetData>
      <sheetData sheetId="2725">
        <row r="19">
          <cell r="F19" t="str">
            <v>BO004411T200000005</v>
          </cell>
        </row>
      </sheetData>
      <sheetData sheetId="2726">
        <row r="19">
          <cell r="F19" t="str">
            <v>BO004411T200000005</v>
          </cell>
        </row>
      </sheetData>
      <sheetData sheetId="2727">
        <row r="19">
          <cell r="F19" t="str">
            <v>BO004411T200000005</v>
          </cell>
        </row>
      </sheetData>
      <sheetData sheetId="2728">
        <row r="19">
          <cell r="F19" t="str">
            <v>BO004411T200000005</v>
          </cell>
        </row>
      </sheetData>
      <sheetData sheetId="2729">
        <row r="19">
          <cell r="F19" t="str">
            <v>BO004411T200000005</v>
          </cell>
        </row>
      </sheetData>
      <sheetData sheetId="2730">
        <row r="19">
          <cell r="F19" t="str">
            <v>BO004411T200000005</v>
          </cell>
        </row>
      </sheetData>
      <sheetData sheetId="2731">
        <row r="19">
          <cell r="F19" t="str">
            <v>BO004411T200000005</v>
          </cell>
        </row>
      </sheetData>
      <sheetData sheetId="2732">
        <row r="19">
          <cell r="F19" t="str">
            <v>BO004411T200000005</v>
          </cell>
        </row>
      </sheetData>
      <sheetData sheetId="2733">
        <row r="19">
          <cell r="F19" t="str">
            <v>BO004411T200000005</v>
          </cell>
        </row>
      </sheetData>
      <sheetData sheetId="2734">
        <row r="19">
          <cell r="F19" t="str">
            <v>BO004411T200000005</v>
          </cell>
        </row>
      </sheetData>
      <sheetData sheetId="2735">
        <row r="19">
          <cell r="F19" t="str">
            <v>BO004411T200000005</v>
          </cell>
        </row>
      </sheetData>
      <sheetData sheetId="2736">
        <row r="19">
          <cell r="F19" t="str">
            <v>BO004411T200000005</v>
          </cell>
        </row>
      </sheetData>
      <sheetData sheetId="2737">
        <row r="19">
          <cell r="F19" t="str">
            <v>BO004411T200000005</v>
          </cell>
        </row>
      </sheetData>
      <sheetData sheetId="2738">
        <row r="19">
          <cell r="F19" t="str">
            <v>BO004411T200000005</v>
          </cell>
        </row>
      </sheetData>
      <sheetData sheetId="2739">
        <row r="19">
          <cell r="F19" t="str">
            <v>BO004411T200000005</v>
          </cell>
        </row>
      </sheetData>
      <sheetData sheetId="2740">
        <row r="19">
          <cell r="F19" t="str">
            <v>BO004411T200000005</v>
          </cell>
        </row>
      </sheetData>
      <sheetData sheetId="2741">
        <row r="19">
          <cell r="F19" t="str">
            <v>BO004411T200000005</v>
          </cell>
        </row>
      </sheetData>
      <sheetData sheetId="2742">
        <row r="19">
          <cell r="F19" t="str">
            <v>BO004411T200000005</v>
          </cell>
        </row>
      </sheetData>
      <sheetData sheetId="2743">
        <row r="19">
          <cell r="F19" t="str">
            <v>BO004411T200000005</v>
          </cell>
        </row>
      </sheetData>
      <sheetData sheetId="2744">
        <row r="19">
          <cell r="F19" t="str">
            <v>BO004411T200000005</v>
          </cell>
        </row>
      </sheetData>
      <sheetData sheetId="2745">
        <row r="19">
          <cell r="F19" t="str">
            <v>BO004411T200000005</v>
          </cell>
        </row>
      </sheetData>
      <sheetData sheetId="2746">
        <row r="19">
          <cell r="F19" t="str">
            <v>BO004411T200000005</v>
          </cell>
        </row>
      </sheetData>
      <sheetData sheetId="2747">
        <row r="19">
          <cell r="F19" t="str">
            <v>BO004411T200000005</v>
          </cell>
        </row>
      </sheetData>
      <sheetData sheetId="2748">
        <row r="19">
          <cell r="F19" t="str">
            <v>BO004411T200000005</v>
          </cell>
        </row>
      </sheetData>
      <sheetData sheetId="2749">
        <row r="19">
          <cell r="F19" t="str">
            <v>BO004411T200000005</v>
          </cell>
        </row>
      </sheetData>
      <sheetData sheetId="2750">
        <row r="19">
          <cell r="F19" t="str">
            <v>BO004411T200000005</v>
          </cell>
        </row>
      </sheetData>
      <sheetData sheetId="2751">
        <row r="19">
          <cell r="F19" t="str">
            <v>BO004411T200000005</v>
          </cell>
        </row>
      </sheetData>
      <sheetData sheetId="2752">
        <row r="19">
          <cell r="F19" t="str">
            <v>BO004411T200000005</v>
          </cell>
        </row>
      </sheetData>
      <sheetData sheetId="2753">
        <row r="19">
          <cell r="F19" t="str">
            <v>BO004411T200000005</v>
          </cell>
        </row>
      </sheetData>
      <sheetData sheetId="2754">
        <row r="19">
          <cell r="F19" t="str">
            <v>BO004411T200000005</v>
          </cell>
        </row>
      </sheetData>
      <sheetData sheetId="2755">
        <row r="19">
          <cell r="F19" t="str">
            <v>BO004411T200000005</v>
          </cell>
        </row>
      </sheetData>
      <sheetData sheetId="2756">
        <row r="19">
          <cell r="F19" t="str">
            <v>BO004411T200000005</v>
          </cell>
        </row>
      </sheetData>
      <sheetData sheetId="2757">
        <row r="19">
          <cell r="F19" t="str">
            <v>BO004411T200000005</v>
          </cell>
        </row>
      </sheetData>
      <sheetData sheetId="2758">
        <row r="19">
          <cell r="F19" t="str">
            <v>BO004411T200000005</v>
          </cell>
        </row>
      </sheetData>
      <sheetData sheetId="2759">
        <row r="19">
          <cell r="F19" t="str">
            <v>BO004411T200000005</v>
          </cell>
        </row>
      </sheetData>
      <sheetData sheetId="2760">
        <row r="19">
          <cell r="F19" t="str">
            <v>BO004411T200000005</v>
          </cell>
        </row>
      </sheetData>
      <sheetData sheetId="2761">
        <row r="19">
          <cell r="F19" t="str">
            <v>BO004411T200000005</v>
          </cell>
        </row>
      </sheetData>
      <sheetData sheetId="2762">
        <row r="19">
          <cell r="F19" t="str">
            <v>BO004411T200000005</v>
          </cell>
        </row>
      </sheetData>
      <sheetData sheetId="2763">
        <row r="19">
          <cell r="F19" t="str">
            <v>BO004411T200000005</v>
          </cell>
        </row>
      </sheetData>
      <sheetData sheetId="2764">
        <row r="19">
          <cell r="F19" t="str">
            <v>BO004411T200000005</v>
          </cell>
        </row>
      </sheetData>
      <sheetData sheetId="2765">
        <row r="19">
          <cell r="F19" t="str">
            <v>BO004411T200000005</v>
          </cell>
        </row>
      </sheetData>
      <sheetData sheetId="2766">
        <row r="19">
          <cell r="F19" t="str">
            <v>BO004411T200000005</v>
          </cell>
        </row>
      </sheetData>
      <sheetData sheetId="2767">
        <row r="19">
          <cell r="F19" t="str">
            <v>BO004411T200000005</v>
          </cell>
        </row>
      </sheetData>
      <sheetData sheetId="2768">
        <row r="19">
          <cell r="F19" t="str">
            <v>BO004411T200000005</v>
          </cell>
        </row>
      </sheetData>
      <sheetData sheetId="2769">
        <row r="19">
          <cell r="F19" t="str">
            <v>BO004411T200000005</v>
          </cell>
        </row>
      </sheetData>
      <sheetData sheetId="2770">
        <row r="19">
          <cell r="F19" t="str">
            <v>BO004411T200000005</v>
          </cell>
        </row>
      </sheetData>
      <sheetData sheetId="2771">
        <row r="19">
          <cell r="F19" t="str">
            <v>BO004411T200000005</v>
          </cell>
        </row>
      </sheetData>
      <sheetData sheetId="2772">
        <row r="19">
          <cell r="F19" t="str">
            <v>BO004411T200000005</v>
          </cell>
        </row>
      </sheetData>
      <sheetData sheetId="2773">
        <row r="19">
          <cell r="F19" t="str">
            <v>BO004411T200000005</v>
          </cell>
        </row>
      </sheetData>
      <sheetData sheetId="2774">
        <row r="19">
          <cell r="F19" t="str">
            <v>BO004411T200000005</v>
          </cell>
        </row>
      </sheetData>
      <sheetData sheetId="2775">
        <row r="19">
          <cell r="F19" t="str">
            <v>BO004411T200000005</v>
          </cell>
        </row>
      </sheetData>
      <sheetData sheetId="2776">
        <row r="19">
          <cell r="F19" t="str">
            <v>BO004411T200000005</v>
          </cell>
        </row>
      </sheetData>
      <sheetData sheetId="2777">
        <row r="19">
          <cell r="F19" t="str">
            <v>BO004411T200000005</v>
          </cell>
        </row>
      </sheetData>
      <sheetData sheetId="2778">
        <row r="19">
          <cell r="F19" t="str">
            <v>BO004411T200000005</v>
          </cell>
        </row>
      </sheetData>
      <sheetData sheetId="2779">
        <row r="19">
          <cell r="F19" t="str">
            <v>BO004411T200000005</v>
          </cell>
        </row>
      </sheetData>
      <sheetData sheetId="2780">
        <row r="19">
          <cell r="F19" t="str">
            <v>BO004411T200000005</v>
          </cell>
        </row>
      </sheetData>
      <sheetData sheetId="2781">
        <row r="19">
          <cell r="F19" t="str">
            <v>BO004411T200000005</v>
          </cell>
        </row>
      </sheetData>
      <sheetData sheetId="2782">
        <row r="19">
          <cell r="F19" t="str">
            <v>BO004411T200000005</v>
          </cell>
        </row>
      </sheetData>
      <sheetData sheetId="2783">
        <row r="19">
          <cell r="F19" t="str">
            <v>BO004411T200000005</v>
          </cell>
        </row>
      </sheetData>
      <sheetData sheetId="2784">
        <row r="19">
          <cell r="F19" t="str">
            <v>BO004411T200000005</v>
          </cell>
        </row>
      </sheetData>
      <sheetData sheetId="2785">
        <row r="19">
          <cell r="F19" t="str">
            <v>BO004411T200000005</v>
          </cell>
        </row>
      </sheetData>
      <sheetData sheetId="2786">
        <row r="19">
          <cell r="F19" t="str">
            <v>BO004411T200000005</v>
          </cell>
        </row>
      </sheetData>
      <sheetData sheetId="2787">
        <row r="19">
          <cell r="F19" t="str">
            <v>BO004411T200000005</v>
          </cell>
        </row>
      </sheetData>
      <sheetData sheetId="2788">
        <row r="19">
          <cell r="F19" t="str">
            <v>BO004411T200000005</v>
          </cell>
        </row>
      </sheetData>
      <sheetData sheetId="2789">
        <row r="19">
          <cell r="F19" t="str">
            <v>BO004411T200000005</v>
          </cell>
        </row>
      </sheetData>
      <sheetData sheetId="2790">
        <row r="19">
          <cell r="F19" t="str">
            <v>BO004411T200000005</v>
          </cell>
        </row>
      </sheetData>
      <sheetData sheetId="2791">
        <row r="19">
          <cell r="F19" t="str">
            <v>BO004411T200000005</v>
          </cell>
        </row>
      </sheetData>
      <sheetData sheetId="2792">
        <row r="19">
          <cell r="F19" t="str">
            <v>BO004411T200000005</v>
          </cell>
        </row>
      </sheetData>
      <sheetData sheetId="2793">
        <row r="19">
          <cell r="F19" t="str">
            <v>BO004411T200000005</v>
          </cell>
        </row>
      </sheetData>
      <sheetData sheetId="2794">
        <row r="19">
          <cell r="F19" t="str">
            <v>BO004411T200000005</v>
          </cell>
        </row>
      </sheetData>
      <sheetData sheetId="2795">
        <row r="19">
          <cell r="F19" t="str">
            <v>BO004411T200000005</v>
          </cell>
        </row>
      </sheetData>
      <sheetData sheetId="2796">
        <row r="19">
          <cell r="F19" t="str">
            <v>BO004411T200000005</v>
          </cell>
        </row>
      </sheetData>
      <sheetData sheetId="2797">
        <row r="19">
          <cell r="F19" t="str">
            <v>BO004411T200000005</v>
          </cell>
        </row>
      </sheetData>
      <sheetData sheetId="2798">
        <row r="19">
          <cell r="F19" t="str">
            <v>BO004411T200000005</v>
          </cell>
        </row>
      </sheetData>
      <sheetData sheetId="2799">
        <row r="19">
          <cell r="F19" t="str">
            <v>BO004411T200000005</v>
          </cell>
        </row>
      </sheetData>
      <sheetData sheetId="2800">
        <row r="19">
          <cell r="F19" t="str">
            <v>BO004411T200000005</v>
          </cell>
        </row>
      </sheetData>
      <sheetData sheetId="2801">
        <row r="19">
          <cell r="F19" t="str">
            <v>BO004411T200000005</v>
          </cell>
        </row>
      </sheetData>
      <sheetData sheetId="2802">
        <row r="19">
          <cell r="F19" t="str">
            <v>BO004411T200000005</v>
          </cell>
        </row>
      </sheetData>
      <sheetData sheetId="2803">
        <row r="19">
          <cell r="F19" t="str">
            <v>BO004411T200000005</v>
          </cell>
        </row>
      </sheetData>
      <sheetData sheetId="2804">
        <row r="19">
          <cell r="F19" t="str">
            <v>BO004411T200000005</v>
          </cell>
        </row>
      </sheetData>
      <sheetData sheetId="2805">
        <row r="19">
          <cell r="F19" t="str">
            <v>BO004411T200000005</v>
          </cell>
        </row>
      </sheetData>
      <sheetData sheetId="2806">
        <row r="19">
          <cell r="F19" t="str">
            <v>BO004411T200000005</v>
          </cell>
        </row>
      </sheetData>
      <sheetData sheetId="2807">
        <row r="19">
          <cell r="F19" t="str">
            <v>BO004411T200000005</v>
          </cell>
        </row>
      </sheetData>
      <sheetData sheetId="2808">
        <row r="19">
          <cell r="F19" t="str">
            <v>BO004411T200000005</v>
          </cell>
        </row>
      </sheetData>
      <sheetData sheetId="2809">
        <row r="19">
          <cell r="F19" t="str">
            <v>BO004411T200000005</v>
          </cell>
        </row>
      </sheetData>
      <sheetData sheetId="2810">
        <row r="19">
          <cell r="F19" t="str">
            <v>BO004411T200000005</v>
          </cell>
        </row>
      </sheetData>
      <sheetData sheetId="2811">
        <row r="19">
          <cell r="F19" t="str">
            <v>BO004411T200000005</v>
          </cell>
        </row>
      </sheetData>
      <sheetData sheetId="2812">
        <row r="19">
          <cell r="F19" t="str">
            <v>BO004411T200000005</v>
          </cell>
        </row>
      </sheetData>
      <sheetData sheetId="2813">
        <row r="19">
          <cell r="F19" t="str">
            <v>BO004411T200000005</v>
          </cell>
        </row>
      </sheetData>
      <sheetData sheetId="2814">
        <row r="19">
          <cell r="F19" t="str">
            <v>BO004411T200000005</v>
          </cell>
        </row>
      </sheetData>
      <sheetData sheetId="2815">
        <row r="19">
          <cell r="F19" t="str">
            <v>BO004411T200000005</v>
          </cell>
        </row>
      </sheetData>
      <sheetData sheetId="2816">
        <row r="19">
          <cell r="F19" t="str">
            <v>BO004411T200000005</v>
          </cell>
        </row>
      </sheetData>
      <sheetData sheetId="2817">
        <row r="19">
          <cell r="F19" t="str">
            <v>BO004411T200000005</v>
          </cell>
        </row>
      </sheetData>
      <sheetData sheetId="2818">
        <row r="19">
          <cell r="F19" t="str">
            <v>BO004411T200000005</v>
          </cell>
        </row>
      </sheetData>
      <sheetData sheetId="2819">
        <row r="19">
          <cell r="F19" t="str">
            <v>BO004411T200000005</v>
          </cell>
        </row>
      </sheetData>
      <sheetData sheetId="2820">
        <row r="19">
          <cell r="F19" t="str">
            <v>BO004411T200000005</v>
          </cell>
        </row>
      </sheetData>
      <sheetData sheetId="2821">
        <row r="19">
          <cell r="F19" t="str">
            <v>BO004411T200000005</v>
          </cell>
        </row>
      </sheetData>
      <sheetData sheetId="2822">
        <row r="19">
          <cell r="F19" t="str">
            <v>BO004411T200000005</v>
          </cell>
        </row>
      </sheetData>
      <sheetData sheetId="2823">
        <row r="19">
          <cell r="F19" t="str">
            <v>BO004411T200000005</v>
          </cell>
        </row>
      </sheetData>
      <sheetData sheetId="2824">
        <row r="19">
          <cell r="F19" t="str">
            <v>BO004411T200000005</v>
          </cell>
        </row>
      </sheetData>
      <sheetData sheetId="2825">
        <row r="19">
          <cell r="F19" t="str">
            <v>BO004411T200000005</v>
          </cell>
        </row>
      </sheetData>
      <sheetData sheetId="2826">
        <row r="19">
          <cell r="F19" t="str">
            <v>BO004411T200000005</v>
          </cell>
        </row>
      </sheetData>
      <sheetData sheetId="2827">
        <row r="19">
          <cell r="F19" t="str">
            <v>BO004411T200000005</v>
          </cell>
        </row>
      </sheetData>
      <sheetData sheetId="2828">
        <row r="19">
          <cell r="F19" t="str">
            <v>BO004411T200000005</v>
          </cell>
        </row>
      </sheetData>
      <sheetData sheetId="2829">
        <row r="19">
          <cell r="F19" t="str">
            <v>BO004411T200000005</v>
          </cell>
        </row>
      </sheetData>
      <sheetData sheetId="2830">
        <row r="19">
          <cell r="F19" t="str">
            <v>BO004411T200000005</v>
          </cell>
        </row>
      </sheetData>
      <sheetData sheetId="2831">
        <row r="19">
          <cell r="F19" t="str">
            <v>BO004411T200000005</v>
          </cell>
        </row>
      </sheetData>
      <sheetData sheetId="2832">
        <row r="19">
          <cell r="F19" t="str">
            <v>BO004411T200000005</v>
          </cell>
        </row>
      </sheetData>
      <sheetData sheetId="2833">
        <row r="19">
          <cell r="F19" t="str">
            <v>BO004411T200000005</v>
          </cell>
        </row>
      </sheetData>
      <sheetData sheetId="2834">
        <row r="19">
          <cell r="F19" t="str">
            <v>BO004411T200000005</v>
          </cell>
        </row>
      </sheetData>
      <sheetData sheetId="2835">
        <row r="19">
          <cell r="F19" t="str">
            <v>BO004411T200000005</v>
          </cell>
        </row>
      </sheetData>
      <sheetData sheetId="2836">
        <row r="19">
          <cell r="F19" t="str">
            <v>BO004411T200000005</v>
          </cell>
        </row>
      </sheetData>
      <sheetData sheetId="2837">
        <row r="19">
          <cell r="F19" t="str">
            <v>BO004411T200000005</v>
          </cell>
        </row>
      </sheetData>
      <sheetData sheetId="2838">
        <row r="19">
          <cell r="F19" t="str">
            <v>BO004411T200000005</v>
          </cell>
        </row>
      </sheetData>
      <sheetData sheetId="2839">
        <row r="19">
          <cell r="F19" t="str">
            <v>BO004411T200000005</v>
          </cell>
        </row>
      </sheetData>
      <sheetData sheetId="2840">
        <row r="19">
          <cell r="F19" t="str">
            <v>BO004411T200000005</v>
          </cell>
        </row>
      </sheetData>
      <sheetData sheetId="2841">
        <row r="19">
          <cell r="F19" t="str">
            <v>BO004411T200000005</v>
          </cell>
        </row>
      </sheetData>
      <sheetData sheetId="2842">
        <row r="19">
          <cell r="F19" t="str">
            <v>BO004411T200000005</v>
          </cell>
        </row>
      </sheetData>
      <sheetData sheetId="2843">
        <row r="19">
          <cell r="F19" t="str">
            <v>BO004411T200000005</v>
          </cell>
        </row>
      </sheetData>
      <sheetData sheetId="2844">
        <row r="19">
          <cell r="F19" t="str">
            <v>BO004411T200000005</v>
          </cell>
        </row>
      </sheetData>
      <sheetData sheetId="2845">
        <row r="19">
          <cell r="F19" t="str">
            <v>BO004411T200000005</v>
          </cell>
        </row>
      </sheetData>
      <sheetData sheetId="2846">
        <row r="19">
          <cell r="F19" t="str">
            <v>BO004411T200000005</v>
          </cell>
        </row>
      </sheetData>
      <sheetData sheetId="2847">
        <row r="19">
          <cell r="F19" t="str">
            <v>BO004411T200000005</v>
          </cell>
        </row>
      </sheetData>
      <sheetData sheetId="2848">
        <row r="19">
          <cell r="F19" t="str">
            <v>BO004411T200000005</v>
          </cell>
        </row>
      </sheetData>
      <sheetData sheetId="2849">
        <row r="19">
          <cell r="F19" t="str">
            <v>BO004411T200000005</v>
          </cell>
        </row>
      </sheetData>
      <sheetData sheetId="2850">
        <row r="19">
          <cell r="F19" t="str">
            <v>BO004411T200000005</v>
          </cell>
        </row>
      </sheetData>
      <sheetData sheetId="2851">
        <row r="19">
          <cell r="F19" t="str">
            <v>BO004411T200000005</v>
          </cell>
        </row>
      </sheetData>
      <sheetData sheetId="2852">
        <row r="19">
          <cell r="F19" t="str">
            <v>BO004411T200000005</v>
          </cell>
        </row>
      </sheetData>
      <sheetData sheetId="2853">
        <row r="19">
          <cell r="F19" t="str">
            <v>BO004411T200000005</v>
          </cell>
        </row>
      </sheetData>
      <sheetData sheetId="2854">
        <row r="19">
          <cell r="F19" t="str">
            <v>BO004411T200000005</v>
          </cell>
        </row>
      </sheetData>
      <sheetData sheetId="2855">
        <row r="19">
          <cell r="F19" t="str">
            <v>BO004411T200000005</v>
          </cell>
        </row>
      </sheetData>
      <sheetData sheetId="2856">
        <row r="19">
          <cell r="F19" t="str">
            <v>BO004411T200000005</v>
          </cell>
        </row>
      </sheetData>
      <sheetData sheetId="2857">
        <row r="19">
          <cell r="F19" t="str">
            <v>BO004411T200000005</v>
          </cell>
        </row>
      </sheetData>
      <sheetData sheetId="2858">
        <row r="19">
          <cell r="F19" t="str">
            <v>BO004411T200000005</v>
          </cell>
        </row>
      </sheetData>
      <sheetData sheetId="2859">
        <row r="19">
          <cell r="F19" t="str">
            <v>BO004411T200000005</v>
          </cell>
        </row>
      </sheetData>
      <sheetData sheetId="2860">
        <row r="19">
          <cell r="F19" t="str">
            <v>BO004411T200000005</v>
          </cell>
        </row>
      </sheetData>
      <sheetData sheetId="2861">
        <row r="19">
          <cell r="F19" t="str">
            <v>BO004411T200000005</v>
          </cell>
        </row>
      </sheetData>
      <sheetData sheetId="2862">
        <row r="19">
          <cell r="F19" t="str">
            <v>BO004411T200000005</v>
          </cell>
        </row>
      </sheetData>
      <sheetData sheetId="2863">
        <row r="19">
          <cell r="F19" t="str">
            <v>BO004411T200000005</v>
          </cell>
        </row>
      </sheetData>
      <sheetData sheetId="2864">
        <row r="19">
          <cell r="F19" t="str">
            <v>BO004411T200000005</v>
          </cell>
        </row>
      </sheetData>
      <sheetData sheetId="2865">
        <row r="19">
          <cell r="F19" t="str">
            <v>BO004411T200000005</v>
          </cell>
        </row>
      </sheetData>
      <sheetData sheetId="2866">
        <row r="19">
          <cell r="F19" t="str">
            <v>BO004411T200000005</v>
          </cell>
        </row>
      </sheetData>
      <sheetData sheetId="2867">
        <row r="19">
          <cell r="F19" t="str">
            <v>BO004411T200000005</v>
          </cell>
        </row>
      </sheetData>
      <sheetData sheetId="2868">
        <row r="19">
          <cell r="F19" t="str">
            <v>BO004411T200000005</v>
          </cell>
        </row>
      </sheetData>
      <sheetData sheetId="2869">
        <row r="19">
          <cell r="F19" t="str">
            <v>BO004411T200000005</v>
          </cell>
        </row>
      </sheetData>
      <sheetData sheetId="2870">
        <row r="19">
          <cell r="F19" t="str">
            <v>BO004411T200000005</v>
          </cell>
        </row>
      </sheetData>
      <sheetData sheetId="2871">
        <row r="19">
          <cell r="F19" t="str">
            <v>BO004411T200000005</v>
          </cell>
        </row>
      </sheetData>
      <sheetData sheetId="2872">
        <row r="19">
          <cell r="F19" t="str">
            <v>BO004411T200000005</v>
          </cell>
        </row>
      </sheetData>
      <sheetData sheetId="2873">
        <row r="19">
          <cell r="F19" t="str">
            <v>BO004411T200000005</v>
          </cell>
        </row>
      </sheetData>
      <sheetData sheetId="2874">
        <row r="19">
          <cell r="F19" t="str">
            <v>BO004411T200000005</v>
          </cell>
        </row>
      </sheetData>
      <sheetData sheetId="2875">
        <row r="19">
          <cell r="F19" t="str">
            <v>BO004411T200000005</v>
          </cell>
        </row>
      </sheetData>
      <sheetData sheetId="2876">
        <row r="19">
          <cell r="F19" t="str">
            <v>BO004411T200000005</v>
          </cell>
        </row>
      </sheetData>
      <sheetData sheetId="2877">
        <row r="19">
          <cell r="F19" t="str">
            <v>BO004411T200000005</v>
          </cell>
        </row>
      </sheetData>
      <sheetData sheetId="2878">
        <row r="19">
          <cell r="F19" t="str">
            <v>BO004411T200000005</v>
          </cell>
        </row>
      </sheetData>
      <sheetData sheetId="2879">
        <row r="19">
          <cell r="F19" t="str">
            <v>BO004411T200000005</v>
          </cell>
        </row>
      </sheetData>
      <sheetData sheetId="2880">
        <row r="19">
          <cell r="F19" t="str">
            <v>BO004411T200000005</v>
          </cell>
        </row>
      </sheetData>
      <sheetData sheetId="2881">
        <row r="19">
          <cell r="F19" t="str">
            <v>BO004411T200000005</v>
          </cell>
        </row>
      </sheetData>
      <sheetData sheetId="2882">
        <row r="19">
          <cell r="F19" t="str">
            <v>BO004411T200000005</v>
          </cell>
        </row>
      </sheetData>
      <sheetData sheetId="2883">
        <row r="19">
          <cell r="F19" t="str">
            <v>BO004411T200000005</v>
          </cell>
        </row>
      </sheetData>
      <sheetData sheetId="2884">
        <row r="19">
          <cell r="F19" t="str">
            <v>BO004411T200000005</v>
          </cell>
        </row>
      </sheetData>
      <sheetData sheetId="2885">
        <row r="19">
          <cell r="F19" t="str">
            <v>BO004411T200000005</v>
          </cell>
        </row>
      </sheetData>
      <sheetData sheetId="2886">
        <row r="19">
          <cell r="F19" t="str">
            <v>BO004411T200000005</v>
          </cell>
        </row>
      </sheetData>
      <sheetData sheetId="2887">
        <row r="19">
          <cell r="F19" t="str">
            <v>BO004411T200000005</v>
          </cell>
        </row>
      </sheetData>
      <sheetData sheetId="2888">
        <row r="19">
          <cell r="F19" t="str">
            <v>BO004411T200000005</v>
          </cell>
        </row>
      </sheetData>
      <sheetData sheetId="2889">
        <row r="19">
          <cell r="F19" t="str">
            <v>BO004411T200000005</v>
          </cell>
        </row>
      </sheetData>
      <sheetData sheetId="2890">
        <row r="19">
          <cell r="F19" t="str">
            <v>BO004411T200000005</v>
          </cell>
        </row>
      </sheetData>
      <sheetData sheetId="2891">
        <row r="19">
          <cell r="F19" t="str">
            <v>BO004411T200000005</v>
          </cell>
        </row>
      </sheetData>
      <sheetData sheetId="2892">
        <row r="19">
          <cell r="F19" t="str">
            <v>BO004411T200000005</v>
          </cell>
        </row>
      </sheetData>
      <sheetData sheetId="2893">
        <row r="19">
          <cell r="F19" t="str">
            <v>BO004411T200000005</v>
          </cell>
        </row>
      </sheetData>
      <sheetData sheetId="2894">
        <row r="19">
          <cell r="F19" t="str">
            <v>BO004411T200000005</v>
          </cell>
        </row>
      </sheetData>
      <sheetData sheetId="2895">
        <row r="19">
          <cell r="F19" t="str">
            <v>BO004411T200000005</v>
          </cell>
        </row>
      </sheetData>
      <sheetData sheetId="2896">
        <row r="19">
          <cell r="F19" t="str">
            <v>BO004411T200000005</v>
          </cell>
        </row>
      </sheetData>
      <sheetData sheetId="2897">
        <row r="19">
          <cell r="F19" t="str">
            <v>BO004411T200000005</v>
          </cell>
        </row>
      </sheetData>
      <sheetData sheetId="2898">
        <row r="19">
          <cell r="F19" t="str">
            <v>BO004411T200000005</v>
          </cell>
        </row>
      </sheetData>
      <sheetData sheetId="2899">
        <row r="19">
          <cell r="F19" t="str">
            <v>BO004411T200000005</v>
          </cell>
        </row>
      </sheetData>
      <sheetData sheetId="2900">
        <row r="19">
          <cell r="F19" t="str">
            <v>BO004411T200000005</v>
          </cell>
        </row>
      </sheetData>
      <sheetData sheetId="2901">
        <row r="19">
          <cell r="F19" t="str">
            <v>BO004411T200000005</v>
          </cell>
        </row>
      </sheetData>
      <sheetData sheetId="2902">
        <row r="19">
          <cell r="F19" t="str">
            <v>BO004411T200000005</v>
          </cell>
        </row>
      </sheetData>
      <sheetData sheetId="2903">
        <row r="19">
          <cell r="F19" t="str">
            <v>BO004411T200000005</v>
          </cell>
        </row>
      </sheetData>
      <sheetData sheetId="2904">
        <row r="19">
          <cell r="F19" t="str">
            <v>BO004411T200000005</v>
          </cell>
        </row>
      </sheetData>
      <sheetData sheetId="2905">
        <row r="19">
          <cell r="F19" t="str">
            <v>BO004411T200000005</v>
          </cell>
        </row>
      </sheetData>
      <sheetData sheetId="2906">
        <row r="19">
          <cell r="F19" t="str">
            <v>BO004411T200000005</v>
          </cell>
        </row>
      </sheetData>
      <sheetData sheetId="2907">
        <row r="19">
          <cell r="F19" t="str">
            <v>BO004411T200000005</v>
          </cell>
        </row>
      </sheetData>
      <sheetData sheetId="2908">
        <row r="19">
          <cell r="F19" t="str">
            <v>BO004411T200000005</v>
          </cell>
        </row>
      </sheetData>
      <sheetData sheetId="2909">
        <row r="19">
          <cell r="F19" t="str">
            <v>BO004411T200000005</v>
          </cell>
        </row>
      </sheetData>
      <sheetData sheetId="2910">
        <row r="19">
          <cell r="F19" t="str">
            <v>BO004411T200000005</v>
          </cell>
        </row>
      </sheetData>
      <sheetData sheetId="2911">
        <row r="19">
          <cell r="F19" t="str">
            <v>BO004411T200000005</v>
          </cell>
        </row>
      </sheetData>
      <sheetData sheetId="2912">
        <row r="19">
          <cell r="F19" t="str">
            <v>BO004411T200000005</v>
          </cell>
        </row>
      </sheetData>
      <sheetData sheetId="2913">
        <row r="19">
          <cell r="F19" t="str">
            <v>BO004411T200000005</v>
          </cell>
        </row>
      </sheetData>
      <sheetData sheetId="2914">
        <row r="19">
          <cell r="F19" t="str">
            <v>BO004411T200000005</v>
          </cell>
        </row>
      </sheetData>
      <sheetData sheetId="2915">
        <row r="19">
          <cell r="F19" t="str">
            <v>BO004411T200000005</v>
          </cell>
        </row>
      </sheetData>
      <sheetData sheetId="2916">
        <row r="19">
          <cell r="F19" t="str">
            <v>BO004411T200000005</v>
          </cell>
        </row>
      </sheetData>
      <sheetData sheetId="2917">
        <row r="19">
          <cell r="F19" t="str">
            <v>BO004411T200000005</v>
          </cell>
        </row>
      </sheetData>
      <sheetData sheetId="2918">
        <row r="19">
          <cell r="F19" t="str">
            <v>BO004411T200000005</v>
          </cell>
        </row>
      </sheetData>
      <sheetData sheetId="2919">
        <row r="19">
          <cell r="F19" t="str">
            <v>BO004411T200000005</v>
          </cell>
        </row>
      </sheetData>
      <sheetData sheetId="2920">
        <row r="19">
          <cell r="F19" t="str">
            <v>BO004411T200000005</v>
          </cell>
        </row>
      </sheetData>
      <sheetData sheetId="2921"/>
      <sheetData sheetId="2922">
        <row r="19">
          <cell r="F19" t="str">
            <v>BO004411T200000005</v>
          </cell>
        </row>
      </sheetData>
      <sheetData sheetId="2923">
        <row r="19">
          <cell r="F19" t="str">
            <v>BO004411T200000005</v>
          </cell>
        </row>
      </sheetData>
      <sheetData sheetId="2924">
        <row r="19">
          <cell r="F19" t="str">
            <v>BO004411T200000005</v>
          </cell>
        </row>
      </sheetData>
      <sheetData sheetId="2925"/>
      <sheetData sheetId="2926">
        <row r="19">
          <cell r="F19" t="str">
            <v>BO004411T200000005</v>
          </cell>
        </row>
      </sheetData>
      <sheetData sheetId="2927">
        <row r="19">
          <cell r="F19" t="str">
            <v>BO004411T200000005</v>
          </cell>
        </row>
      </sheetData>
      <sheetData sheetId="2928">
        <row r="19">
          <cell r="F19" t="str">
            <v>BO004411T200000005</v>
          </cell>
        </row>
      </sheetData>
      <sheetData sheetId="2929"/>
      <sheetData sheetId="2930">
        <row r="19">
          <cell r="F19" t="str">
            <v>BO004411T200000005</v>
          </cell>
        </row>
      </sheetData>
      <sheetData sheetId="2931"/>
      <sheetData sheetId="2932">
        <row r="19">
          <cell r="F19" t="str">
            <v>BO004411T200000005</v>
          </cell>
        </row>
      </sheetData>
      <sheetData sheetId="2933"/>
      <sheetData sheetId="2934"/>
      <sheetData sheetId="2935">
        <row r="19">
          <cell r="F19" t="str">
            <v>BO004411T200000005</v>
          </cell>
        </row>
      </sheetData>
      <sheetData sheetId="2936">
        <row r="19">
          <cell r="F19" t="str">
            <v>BO004411T200000005</v>
          </cell>
        </row>
      </sheetData>
      <sheetData sheetId="2937"/>
      <sheetData sheetId="2938"/>
      <sheetData sheetId="2939">
        <row r="19">
          <cell r="F19" t="str">
            <v>BO004411T200000005</v>
          </cell>
        </row>
      </sheetData>
      <sheetData sheetId="2940">
        <row r="19">
          <cell r="F19" t="str">
            <v>BO004411T200000005</v>
          </cell>
        </row>
      </sheetData>
      <sheetData sheetId="2941">
        <row r="19">
          <cell r="F19" t="str">
            <v>BO004411T200000005</v>
          </cell>
        </row>
      </sheetData>
      <sheetData sheetId="2942"/>
      <sheetData sheetId="2943"/>
      <sheetData sheetId="2944"/>
      <sheetData sheetId="2945"/>
      <sheetData sheetId="2946"/>
      <sheetData sheetId="2947"/>
      <sheetData sheetId="2948">
        <row r="19">
          <cell r="F19" t="str">
            <v>BO004411T200000005</v>
          </cell>
        </row>
      </sheetData>
      <sheetData sheetId="2949"/>
      <sheetData sheetId="2950"/>
      <sheetData sheetId="2951"/>
      <sheetData sheetId="2952">
        <row r="19">
          <cell r="F19" t="str">
            <v>BO004411T200000005</v>
          </cell>
        </row>
      </sheetData>
      <sheetData sheetId="2953">
        <row r="19">
          <cell r="F19" t="str">
            <v>BO004411T200000005</v>
          </cell>
        </row>
      </sheetData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>
        <row r="19">
          <cell r="F19" t="str">
            <v>BO004411T200000005</v>
          </cell>
        </row>
      </sheetData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>
        <row r="19">
          <cell r="F19" t="str">
            <v>BO004411T200000005</v>
          </cell>
        </row>
      </sheetData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/>
      <sheetData sheetId="3953">
        <row r="19">
          <cell r="F19" t="str">
            <v>BO004411T200000005</v>
          </cell>
        </row>
      </sheetData>
      <sheetData sheetId="3954"/>
      <sheetData sheetId="3955"/>
      <sheetData sheetId="3956"/>
      <sheetData sheetId="3957"/>
      <sheetData sheetId="3958">
        <row r="19">
          <cell r="F19" t="str">
            <v>BO004411T200000005</v>
          </cell>
        </row>
      </sheetData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>
        <row r="19">
          <cell r="F19" t="str">
            <v>BO004411T200000005</v>
          </cell>
        </row>
      </sheetData>
      <sheetData sheetId="3988"/>
      <sheetData sheetId="3989"/>
      <sheetData sheetId="3990"/>
      <sheetData sheetId="3991"/>
      <sheetData sheetId="3992">
        <row r="19">
          <cell r="F19" t="str">
            <v>BO004411T200000005</v>
          </cell>
        </row>
      </sheetData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>
        <row r="19">
          <cell r="F19" t="str">
            <v>BO004411T200000005</v>
          </cell>
        </row>
      </sheetData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/>
      <sheetData sheetId="4244"/>
      <sheetData sheetId="4245" refreshError="1"/>
      <sheetData sheetId="4246" refreshError="1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payroll batu hijau"/>
      <sheetName val="payroll Gosowong"/>
      <sheetName val="GL299"/>
      <sheetName val="13 &amp; 14 m"/>
      <sheetName val="Bonus &amp; 13m"/>
      <sheetName val="JV06.09.03"/>
      <sheetName val="cilandak payroll"/>
      <sheetName val="samarinda payroll"/>
      <sheetName val="TBDEC03"/>
      <sheetName val="TBDEC02"/>
      <sheetName val="TBOCT03"/>
      <sheetName val="GeneralInfo"/>
      <sheetName val="#REF!"/>
      <sheetName val="Ex_Rate"/>
      <sheetName val="Solieu"/>
      <sheetName val="Segment"/>
      <sheetName val="Plan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I DETAILS"/>
      <sheetName val="SALES "/>
      <sheetName val="DEBIT NOTE"/>
      <sheetName val="WIP Product"/>
      <sheetName val="accrued"/>
      <sheetName val="Sheet1"/>
      <sheetName val="summarytelkom05"/>
      <sheetName val="telkomi05"/>
      <sheetName val="Bank january 2006"/>
      <sheetName val="Bank february 2006"/>
      <sheetName val="Bank march 2006"/>
      <sheetName val="Bank april 2006"/>
      <sheetName val="Bank may 2006"/>
      <sheetName val="Bank june 2006r1"/>
      <sheetName val="Bank July 2006"/>
      <sheetName val="WIP PRODUCT "/>
      <sheetName val="PURCHASE2005"/>
      <sheetName val="WIP DETAIL"/>
      <sheetName val="COST (2)"/>
      <sheetName val="WIP SERVICE"/>
      <sheetName val="WIP SERVICER1"/>
      <sheetName val="WIP Product R1"/>
      <sheetName val="Bank sept.2006"/>
      <sheetName val="prov.for cost"/>
      <sheetName val="COST"/>
      <sheetName val="journal"/>
      <sheetName val="VAT10%"/>
      <sheetName val="PURCHASE"/>
      <sheetName val="analys"/>
      <sheetName val="sales&amp;cost"/>
      <sheetName val="COGS"/>
      <sheetName val="JV"/>
      <sheetName val="REPORT2"/>
      <sheetName val="DEBTORSLIST"/>
      <sheetName val="statusdebtors"/>
      <sheetName val="Sheet2"/>
      <sheetName val="ScbreceiptRp"/>
      <sheetName val="SCBReceiptUSD"/>
      <sheetName val="Bcharges"/>
      <sheetName val="list debtors"/>
      <sheetName val="project 2006"/>
      <sheetName val="form 92 (2)"/>
      <sheetName val="Bank"/>
      <sheetName val="Bankjournal"/>
      <sheetName val="journal jan.2006"/>
      <sheetName val="accrued exp2005"/>
      <sheetName val="BMreceipt"/>
      <sheetName val="receiptform"/>
      <sheetName val="payment"/>
      <sheetName val="BMReceiptUSD"/>
      <sheetName val="REPORT1"/>
      <sheetName val="analysis"/>
      <sheetName val="detail"/>
      <sheetName val="rekap"/>
      <sheetName val="project2003"/>
      <sheetName val="Sheet4"/>
      <sheetName val="dumai"/>
      <sheetName val="Sheet10"/>
      <sheetName val="Sheet11"/>
      <sheetName val="Sheet12"/>
      <sheetName val="Sheet13"/>
      <sheetName val="Sheet14"/>
      <sheetName val="Sheet15"/>
      <sheetName val="Sheet16"/>
      <sheetName val="Geo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I DETAILS"/>
      <sheetName val="SALES "/>
      <sheetName val="DEBIT NOTE"/>
      <sheetName val="WIP Product"/>
      <sheetName val="accrued"/>
      <sheetName val="Sheet1"/>
      <sheetName val="summarytelkom05"/>
      <sheetName val="telkomi05"/>
      <sheetName val="Bank january 2006"/>
      <sheetName val="Bank february 2006"/>
      <sheetName val="Bank march 2006"/>
      <sheetName val="Bank april 2006"/>
      <sheetName val="Bank may 2006"/>
      <sheetName val="Bank june 2006r1"/>
      <sheetName val="Bank July 2006"/>
      <sheetName val="Bank sept.2006"/>
      <sheetName val="bank oct.2006"/>
      <sheetName val="bank nov.2006"/>
      <sheetName val="WIP PRODUCT "/>
      <sheetName val="PURCHASE2005"/>
      <sheetName val="WIP DETAIL"/>
      <sheetName val="COST (2)"/>
      <sheetName val="WIP SERVICE"/>
      <sheetName val="sasa inti"/>
      <sheetName val="WIP SERVICER1"/>
      <sheetName val="project 2006"/>
      <sheetName val="WIP Product R1"/>
      <sheetName val="ENG.FEE"/>
      <sheetName val="COST"/>
      <sheetName val="journal"/>
      <sheetName val="bank dec.2006"/>
      <sheetName val="prov.for cost"/>
      <sheetName val="intercoy"/>
      <sheetName val="PURCHASE"/>
      <sheetName val="VAT10%"/>
      <sheetName val="analys"/>
      <sheetName val="sales&amp;cost"/>
      <sheetName val="COGS"/>
      <sheetName val="JV"/>
      <sheetName val="REPORT2"/>
      <sheetName val="DEBTORSLIST"/>
      <sheetName val="statusdebtors"/>
      <sheetName val="Sheet2"/>
      <sheetName val="ScbreceiptRp"/>
      <sheetName val="SCBReceiptUSD"/>
      <sheetName val="Bcharges"/>
      <sheetName val="list debtors"/>
      <sheetName val="BMreceipt"/>
      <sheetName val="BMReceiptUSD"/>
      <sheetName val="Bank"/>
      <sheetName val="Bankjournal"/>
      <sheetName val="payment"/>
      <sheetName val="journal jan.2006"/>
      <sheetName val="accrued exp2005"/>
      <sheetName val="receiptform"/>
      <sheetName val="REPORT1"/>
      <sheetName val="analysis"/>
      <sheetName val="detail"/>
      <sheetName val="rekap"/>
      <sheetName val="project2003"/>
      <sheetName val="Sheet4"/>
      <sheetName val="dumai"/>
      <sheetName val="Sheet10"/>
      <sheetName val="Sheet11"/>
      <sheetName val="Sheet12"/>
      <sheetName val="Sheet13"/>
      <sheetName val="Sheet14"/>
      <sheetName val="Sheet15"/>
      <sheetName val="Sheet16"/>
      <sheetName val="FPI DETAILS "/>
      <sheetName val="project 2007r1"/>
      <sheetName val="SALES 2005 "/>
      <sheetName val="SALES  2006"/>
      <sheetName val="WIP SERVICER sept_2007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M payment _2_"/>
      <sheetName val="accrued"/>
      <sheetName val="Sheet1"/>
      <sheetName val="summarytelkom05"/>
      <sheetName val="telkomi05"/>
      <sheetName val="Bank january 2006"/>
      <sheetName val="Bank february 2006"/>
      <sheetName val="Bank march 2006"/>
      <sheetName val="Bank april 2006"/>
      <sheetName val="Bank may 2006"/>
      <sheetName val="Bank june 2006r1"/>
      <sheetName val="Bank July 2006"/>
      <sheetName val="Bank sept_2006"/>
      <sheetName val="bank oct_2006"/>
      <sheetName val="bank nov_2006"/>
      <sheetName val="PURCHASE2005"/>
      <sheetName val="sasa inti"/>
      <sheetName val="bank jan__07"/>
      <sheetName val="bank feb_07"/>
      <sheetName val="bank march07"/>
      <sheetName val="Bank march_07"/>
      <sheetName val="Bank april_07"/>
      <sheetName val="Bank may 2007"/>
      <sheetName val="Bank JUNE 2007"/>
      <sheetName val="Bank July 2007"/>
      <sheetName val="Bank august2007"/>
      <sheetName val="Bank september 2007"/>
      <sheetName val="sales2007 "/>
      <sheetName val="COST2007"/>
      <sheetName val="DEBIT NOTE2007"/>
      <sheetName val="PURCHASE oct. 2007 "/>
      <sheetName val="journal"/>
      <sheetName val="WIP SERVICER1"/>
      <sheetName val="WIP SERVICER sept_2007"/>
      <sheetName val="project 2007 "/>
      <sheetName val="project 2007r1"/>
      <sheetName val="prov_for cost"/>
      <sheetName val="FPI DETAILS"/>
      <sheetName val="WIP Product R1 "/>
      <sheetName val="ENG_FEE"/>
      <sheetName val="FPI DETAILS "/>
      <sheetName val="Sheet5"/>
      <sheetName val="Analysis2007"/>
      <sheetName val="analys"/>
      <sheetName val="PURCHASE2007"/>
      <sheetName val="rekap1"/>
      <sheetName val="COST2006"/>
      <sheetName val="PURCHASE2006"/>
      <sheetName val="intercoy"/>
      <sheetName val="bank dec_2006"/>
      <sheetName val="bank dec_06r1"/>
      <sheetName val="COGS"/>
      <sheetName val="JV"/>
      <sheetName val="REPORT2"/>
      <sheetName val="DEBTORSLIST"/>
      <sheetName val="statusdebtors"/>
      <sheetName val="accrued06"/>
      <sheetName val="SALES 2006"/>
      <sheetName val="account receivable"/>
      <sheetName val="SALES 2005 "/>
      <sheetName val="SALES  2006"/>
      <sheetName val="List PPh 22"/>
      <sheetName val="list pph 23"/>
      <sheetName val="list debt "/>
      <sheetName val="bank niaga"/>
      <sheetName val="SCB US_ PAYMENT"/>
      <sheetName val="SCB PAYMENT RP"/>
      <sheetName val="Sheet2"/>
      <sheetName val="PAYABLE"/>
      <sheetName val="ScbreceiptRp"/>
      <sheetName val="bcharges june2007"/>
      <sheetName val="Sheet3"/>
      <sheetName val="debtors july 2007"/>
      <sheetName val="Sheet1 _2_"/>
      <sheetName val="BM payment"/>
      <sheetName val="telkom07r1"/>
      <sheetName val="Sheet6"/>
      <sheetName val="Sheet8"/>
      <sheetName val="Sheet5 _2_"/>
      <sheetName val="Sheet7"/>
      <sheetName val="official receipt"/>
      <sheetName val="Sheet17"/>
      <sheetName val="ar status"/>
      <sheetName val="BM paid"/>
      <sheetName val="BM paid _2_"/>
      <sheetName val="debtors August 2007"/>
      <sheetName val="BM paid _3_"/>
      <sheetName val="audit"/>
      <sheetName val="BM paid _4_"/>
      <sheetName val="AR sept_14_2007"/>
      <sheetName val="AR per16sept2007"/>
      <sheetName val="list debtors"/>
      <sheetName val="AR per 28 Sept_07"/>
      <sheetName val="BM paid _6_"/>
      <sheetName val="BMReceiptUSD"/>
      <sheetName val="BMreceipt"/>
      <sheetName val="SCB RP Rcp"/>
      <sheetName val="telkomi07"/>
      <sheetName val="Bcharges"/>
      <sheetName val="AR per october 2007"/>
      <sheetName val="SCBReceiptUSD"/>
      <sheetName val="BM paid (2)"/>
      <sheetName val="Bank"/>
      <sheetName val="Bankjournal"/>
      <sheetName val="payment"/>
      <sheetName val="Sheet6 _2_"/>
      <sheetName val="journal jan_2006"/>
      <sheetName val="accrued exp2005"/>
      <sheetName val="receiptform"/>
      <sheetName val="REPORT1"/>
      <sheetName val="analysis"/>
      <sheetName val="detail"/>
      <sheetName val="rekap"/>
      <sheetName val="project2003"/>
      <sheetName val="Sheet4"/>
      <sheetName val="dumai"/>
      <sheetName val="Sheet10"/>
      <sheetName val="Sheet11"/>
      <sheetName val="Sheet12"/>
      <sheetName val="Sheet13"/>
      <sheetName val="Sheet14"/>
      <sheetName val="Sheet15"/>
      <sheetName val="Sheet16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1">
          <cell r="A1" t="str">
            <v>PT FOXBORO PERKIND INDONESIA</v>
          </cell>
        </row>
        <row r="2">
          <cell r="A2" t="str">
            <v>NAME ACCOUNT : WIP SERVICE</v>
          </cell>
          <cell r="L2" t="str">
            <v xml:space="preserve"> </v>
          </cell>
          <cell r="M2" t="str">
            <v xml:space="preserve"> </v>
          </cell>
        </row>
        <row r="3">
          <cell r="A3" t="str">
            <v>NO. ACCOUNT : 013-02-09</v>
          </cell>
        </row>
        <row r="4">
          <cell r="A4" t="str">
            <v>PER</v>
          </cell>
          <cell r="B4" t="str">
            <v>September 30th, 2007</v>
          </cell>
        </row>
        <row r="6">
          <cell r="A6" t="str">
            <v>NO</v>
          </cell>
          <cell r="B6" t="str">
            <v>VOUCHER</v>
          </cell>
          <cell r="C6" t="str">
            <v>DD</v>
          </cell>
          <cell r="D6" t="str">
            <v xml:space="preserve"> NAME OF CUSTOMER</v>
          </cell>
          <cell r="E6" t="str">
            <v>INV NO.</v>
          </cell>
          <cell r="G6" t="str">
            <v>PO NO</v>
          </cell>
          <cell r="H6" t="str">
            <v>INV.S</v>
          </cell>
          <cell r="I6" t="str">
            <v>CURENCY</v>
          </cell>
          <cell r="J6" t="str">
            <v>USD</v>
          </cell>
          <cell r="K6" t="str">
            <v>DEBIT</v>
          </cell>
          <cell r="L6" t="str">
            <v>CREDIT</v>
          </cell>
          <cell r="M6" t="str">
            <v>BALANCE</v>
          </cell>
        </row>
        <row r="7">
          <cell r="B7" t="str">
            <v>NO</v>
          </cell>
        </row>
        <row r="9">
          <cell r="A9">
            <v>1</v>
          </cell>
          <cell r="B9">
            <v>30188</v>
          </cell>
          <cell r="C9" t="str">
            <v>23.08.06</v>
          </cell>
          <cell r="D9" t="str">
            <v>APV ASIA</v>
          </cell>
          <cell r="E9">
            <v>10994</v>
          </cell>
          <cell r="H9" t="str">
            <v>A/C</v>
          </cell>
          <cell r="I9" t="str">
            <v>013-02-09</v>
          </cell>
          <cell r="L9">
            <v>10844398</v>
          </cell>
          <cell r="M9">
            <v>-10844398</v>
          </cell>
        </row>
        <row r="10">
          <cell r="A10">
            <v>2</v>
          </cell>
          <cell r="B10">
            <v>30188</v>
          </cell>
          <cell r="C10" t="str">
            <v>23.08.06</v>
          </cell>
          <cell r="D10" t="str">
            <v>APV ASIA</v>
          </cell>
          <cell r="E10">
            <v>10995</v>
          </cell>
          <cell r="H10" t="str">
            <v>A/C</v>
          </cell>
          <cell r="I10" t="str">
            <v>013-02-09</v>
          </cell>
          <cell r="L10">
            <v>22002389</v>
          </cell>
          <cell r="M10">
            <v>-22002389</v>
          </cell>
        </row>
        <row r="11">
          <cell r="A11">
            <v>3</v>
          </cell>
          <cell r="B11">
            <v>30188</v>
          </cell>
          <cell r="C11" t="str">
            <v>29.08.06</v>
          </cell>
          <cell r="D11" t="str">
            <v>APV ASIA</v>
          </cell>
          <cell r="E11">
            <v>10999</v>
          </cell>
          <cell r="H11" t="str">
            <v>A/C</v>
          </cell>
          <cell r="I11" t="str">
            <v>013-02-09</v>
          </cell>
          <cell r="L11">
            <v>25568000</v>
          </cell>
          <cell r="M11">
            <v>-25568000</v>
          </cell>
        </row>
        <row r="12">
          <cell r="A12">
            <v>4</v>
          </cell>
          <cell r="B12">
            <v>30188</v>
          </cell>
          <cell r="C12" t="str">
            <v>01.09.06</v>
          </cell>
          <cell r="D12" t="str">
            <v>APV ASIA</v>
          </cell>
          <cell r="E12">
            <v>11006</v>
          </cell>
          <cell r="H12" t="str">
            <v>A/C</v>
          </cell>
          <cell r="I12" t="str">
            <v>013-02-09</v>
          </cell>
          <cell r="L12">
            <v>296214371</v>
          </cell>
          <cell r="M12">
            <v>-296214371</v>
          </cell>
        </row>
        <row r="13">
          <cell r="A13">
            <v>5</v>
          </cell>
          <cell r="B13">
            <v>30188</v>
          </cell>
          <cell r="C13" t="str">
            <v>06.09.06</v>
          </cell>
          <cell r="D13" t="str">
            <v>APV ASIA</v>
          </cell>
          <cell r="E13">
            <v>11008</v>
          </cell>
          <cell r="H13" t="str">
            <v>A/C</v>
          </cell>
          <cell r="I13" t="str">
            <v>013-02-09</v>
          </cell>
          <cell r="L13">
            <v>29173000</v>
          </cell>
          <cell r="M13">
            <v>-29173000</v>
          </cell>
        </row>
        <row r="14">
          <cell r="A14">
            <v>6</v>
          </cell>
          <cell r="B14">
            <v>30194</v>
          </cell>
          <cell r="C14" t="str">
            <v>30.09.06</v>
          </cell>
          <cell r="D14" t="str">
            <v>APV ASIA</v>
          </cell>
          <cell r="H14" t="str">
            <v>A/C</v>
          </cell>
          <cell r="I14" t="str">
            <v>013-02-09</v>
          </cell>
          <cell r="K14">
            <v>20890570</v>
          </cell>
          <cell r="M14">
            <v>20890570</v>
          </cell>
        </row>
        <row r="15">
          <cell r="A15">
            <v>7</v>
          </cell>
          <cell r="B15">
            <v>30206</v>
          </cell>
          <cell r="C15" t="str">
            <v>30.09.06</v>
          </cell>
          <cell r="D15" t="str">
            <v>APV ASIA</v>
          </cell>
          <cell r="H15" t="str">
            <v>A/C</v>
          </cell>
          <cell r="I15" t="str">
            <v>013-02-09</v>
          </cell>
          <cell r="K15">
            <v>45610091</v>
          </cell>
          <cell r="M15">
            <v>45610091</v>
          </cell>
        </row>
        <row r="16">
          <cell r="A16">
            <v>8</v>
          </cell>
          <cell r="B16">
            <v>70293</v>
          </cell>
          <cell r="C16" t="str">
            <v>30.09.06</v>
          </cell>
          <cell r="D16" t="str">
            <v>APV ASIA</v>
          </cell>
          <cell r="H16" t="str">
            <v>A/C</v>
          </cell>
          <cell r="I16" t="str">
            <v>013-02-09</v>
          </cell>
          <cell r="K16">
            <v>68433856</v>
          </cell>
          <cell r="M16">
            <v>68433856</v>
          </cell>
        </row>
        <row r="17">
          <cell r="A17">
            <v>9</v>
          </cell>
          <cell r="B17">
            <v>70293</v>
          </cell>
          <cell r="C17" t="str">
            <v>30.09.06</v>
          </cell>
          <cell r="D17" t="str">
            <v>APV ASIA</v>
          </cell>
          <cell r="H17" t="str">
            <v>A/C</v>
          </cell>
          <cell r="I17" t="str">
            <v>013-02-09</v>
          </cell>
          <cell r="K17">
            <v>13482160</v>
          </cell>
          <cell r="M17">
            <v>13482160</v>
          </cell>
        </row>
        <row r="18">
          <cell r="A18">
            <v>10</v>
          </cell>
          <cell r="B18">
            <v>70293</v>
          </cell>
          <cell r="C18" t="str">
            <v>30.09.06</v>
          </cell>
          <cell r="D18" t="str">
            <v>APV ASIA</v>
          </cell>
          <cell r="H18" t="str">
            <v>A/C</v>
          </cell>
          <cell r="I18" t="str">
            <v>013-02-09</v>
          </cell>
          <cell r="K18">
            <v>20102144</v>
          </cell>
          <cell r="M18">
            <v>20102144</v>
          </cell>
        </row>
        <row r="19">
          <cell r="A19">
            <v>11</v>
          </cell>
          <cell r="B19">
            <v>70294</v>
          </cell>
          <cell r="C19" t="str">
            <v>30.08.06</v>
          </cell>
          <cell r="D19" t="str">
            <v>APV ASIA</v>
          </cell>
          <cell r="H19" t="str">
            <v>A/C</v>
          </cell>
          <cell r="I19" t="str">
            <v>013-02-09</v>
          </cell>
          <cell r="K19">
            <v>41845680</v>
          </cell>
          <cell r="M19">
            <v>41845680</v>
          </cell>
        </row>
        <row r="20">
          <cell r="A20">
            <v>12</v>
          </cell>
          <cell r="B20">
            <v>70294</v>
          </cell>
          <cell r="C20" t="str">
            <v>30.08.06</v>
          </cell>
          <cell r="D20" t="str">
            <v>APV ASIA</v>
          </cell>
          <cell r="H20" t="str">
            <v>A/C</v>
          </cell>
          <cell r="I20" t="str">
            <v>013-02-09</v>
          </cell>
          <cell r="K20">
            <v>6974000</v>
          </cell>
          <cell r="M20">
            <v>6974000</v>
          </cell>
        </row>
        <row r="21">
          <cell r="A21">
            <v>13</v>
          </cell>
          <cell r="B21">
            <v>70294</v>
          </cell>
          <cell r="C21" t="str">
            <v>30.08.06</v>
          </cell>
          <cell r="D21" t="str">
            <v>APV ASIA</v>
          </cell>
          <cell r="H21" t="str">
            <v>A/C</v>
          </cell>
          <cell r="I21" t="str">
            <v>013-02-09</v>
          </cell>
          <cell r="K21">
            <v>623000</v>
          </cell>
          <cell r="M21">
            <v>623000</v>
          </cell>
        </row>
        <row r="22">
          <cell r="A22">
            <v>14</v>
          </cell>
          <cell r="B22">
            <v>70295</v>
          </cell>
          <cell r="C22" t="str">
            <v>30.09.06</v>
          </cell>
          <cell r="D22" t="str">
            <v>APV ASIA</v>
          </cell>
          <cell r="H22" t="str">
            <v>A/C</v>
          </cell>
          <cell r="I22" t="str">
            <v>013-02-09</v>
          </cell>
          <cell r="K22">
            <v>5607000</v>
          </cell>
          <cell r="M22">
            <v>5607000</v>
          </cell>
        </row>
        <row r="23">
          <cell r="A23">
            <v>15</v>
          </cell>
          <cell r="B23">
            <v>70300</v>
          </cell>
          <cell r="C23" t="str">
            <v>06.09.06</v>
          </cell>
          <cell r="D23" t="str">
            <v>APV ASIA</v>
          </cell>
          <cell r="H23" t="str">
            <v>A/C</v>
          </cell>
          <cell r="I23" t="str">
            <v>013-02-09</v>
          </cell>
          <cell r="K23">
            <v>2674000</v>
          </cell>
          <cell r="M23">
            <v>2674000</v>
          </cell>
        </row>
        <row r="24">
          <cell r="A24">
            <v>16</v>
          </cell>
          <cell r="B24">
            <v>70304</v>
          </cell>
          <cell r="C24" t="str">
            <v>08.09.06</v>
          </cell>
          <cell r="D24" t="str">
            <v>APV ASIA</v>
          </cell>
          <cell r="H24" t="str">
            <v>A/C</v>
          </cell>
          <cell r="I24" t="str">
            <v>013-02-09</v>
          </cell>
          <cell r="K24">
            <v>139175</v>
          </cell>
          <cell r="M24">
            <v>139175</v>
          </cell>
        </row>
        <row r="25">
          <cell r="A25">
            <v>17</v>
          </cell>
          <cell r="B25">
            <v>70308</v>
          </cell>
          <cell r="C25" t="str">
            <v>12.09.06</v>
          </cell>
          <cell r="D25" t="str">
            <v>APV ASIA</v>
          </cell>
          <cell r="H25" t="str">
            <v>A/C</v>
          </cell>
          <cell r="I25" t="str">
            <v>013-02-09</v>
          </cell>
          <cell r="K25">
            <v>9704192</v>
          </cell>
          <cell r="M25">
            <v>9704192</v>
          </cell>
        </row>
        <row r="26">
          <cell r="A26">
            <v>18</v>
          </cell>
          <cell r="B26">
            <v>70311</v>
          </cell>
          <cell r="C26" t="str">
            <v>14.09.06</v>
          </cell>
          <cell r="D26" t="str">
            <v>APV ASIA</v>
          </cell>
          <cell r="H26" t="str">
            <v>A/C</v>
          </cell>
          <cell r="I26" t="str">
            <v>013-02-09</v>
          </cell>
          <cell r="K26">
            <v>694500</v>
          </cell>
          <cell r="M26">
            <v>694500</v>
          </cell>
        </row>
        <row r="27">
          <cell r="A27">
            <v>19</v>
          </cell>
          <cell r="B27">
            <v>70311</v>
          </cell>
          <cell r="C27" t="str">
            <v>14.09.06</v>
          </cell>
          <cell r="D27" t="str">
            <v>APV ASIA</v>
          </cell>
          <cell r="H27" t="str">
            <v>A/C</v>
          </cell>
          <cell r="I27" t="str">
            <v>013-02-09</v>
          </cell>
          <cell r="K27">
            <v>7034869</v>
          </cell>
          <cell r="M27">
            <v>7034869</v>
          </cell>
        </row>
        <row r="28">
          <cell r="A28">
            <v>20</v>
          </cell>
          <cell r="B28">
            <v>70311</v>
          </cell>
          <cell r="C28" t="str">
            <v>14.09.06</v>
          </cell>
          <cell r="D28" t="str">
            <v>APV ASIA</v>
          </cell>
          <cell r="H28" t="str">
            <v>A/C</v>
          </cell>
          <cell r="I28" t="str">
            <v>013-02-09</v>
          </cell>
          <cell r="K28">
            <v>8862000</v>
          </cell>
          <cell r="M28">
            <v>8862000</v>
          </cell>
        </row>
        <row r="29">
          <cell r="A29">
            <v>21</v>
          </cell>
          <cell r="B29">
            <v>70311</v>
          </cell>
          <cell r="C29" t="str">
            <v>14.09.06</v>
          </cell>
          <cell r="D29" t="str">
            <v>APV ASIA</v>
          </cell>
          <cell r="H29" t="str">
            <v>A/C</v>
          </cell>
          <cell r="I29" t="str">
            <v>013-02-09</v>
          </cell>
          <cell r="K29">
            <v>1618726</v>
          </cell>
          <cell r="M29">
            <v>1618726</v>
          </cell>
        </row>
        <row r="30">
          <cell r="A30">
            <v>22</v>
          </cell>
          <cell r="B30">
            <v>70315</v>
          </cell>
          <cell r="C30" t="str">
            <v>19.09.06</v>
          </cell>
          <cell r="D30" t="str">
            <v>APV ASIA</v>
          </cell>
          <cell r="H30" t="str">
            <v>A/C</v>
          </cell>
          <cell r="I30" t="str">
            <v>013-02-09</v>
          </cell>
          <cell r="K30">
            <v>1191500</v>
          </cell>
          <cell r="M30">
            <v>1191500</v>
          </cell>
        </row>
        <row r="31">
          <cell r="A31">
            <v>23</v>
          </cell>
          <cell r="B31">
            <v>70315</v>
          </cell>
          <cell r="C31" t="str">
            <v>19.09.06</v>
          </cell>
          <cell r="D31" t="str">
            <v>APV ASIA</v>
          </cell>
          <cell r="H31" t="str">
            <v>A/C</v>
          </cell>
          <cell r="I31" t="str">
            <v>013-02-09</v>
          </cell>
          <cell r="K31">
            <v>162111600</v>
          </cell>
          <cell r="M31">
            <v>162111600</v>
          </cell>
        </row>
        <row r="32">
          <cell r="A32">
            <v>24</v>
          </cell>
          <cell r="B32">
            <v>60042</v>
          </cell>
          <cell r="C32" t="str">
            <v>11.09.06</v>
          </cell>
          <cell r="D32" t="str">
            <v>APV ASIA</v>
          </cell>
          <cell r="H32" t="str">
            <v>A/C</v>
          </cell>
          <cell r="I32" t="str">
            <v>013-02-09</v>
          </cell>
          <cell r="K32">
            <v>227188145</v>
          </cell>
          <cell r="M32">
            <v>227188145</v>
          </cell>
        </row>
        <row r="33">
          <cell r="A33">
            <v>25</v>
          </cell>
          <cell r="B33">
            <v>60043</v>
          </cell>
          <cell r="C33" t="str">
            <v>11.09.06</v>
          </cell>
          <cell r="D33" t="str">
            <v>APV ASIA</v>
          </cell>
          <cell r="H33" t="str">
            <v>A/C</v>
          </cell>
          <cell r="I33" t="str">
            <v>013-02-09</v>
          </cell>
          <cell r="K33">
            <v>227535</v>
          </cell>
          <cell r="M33">
            <v>227535</v>
          </cell>
        </row>
        <row r="34">
          <cell r="A34">
            <v>26</v>
          </cell>
          <cell r="B34">
            <v>60043</v>
          </cell>
          <cell r="C34" t="str">
            <v>11.09.06</v>
          </cell>
          <cell r="D34" t="str">
            <v>APV ASIA</v>
          </cell>
          <cell r="H34" t="str">
            <v>A/C</v>
          </cell>
          <cell r="I34" t="str">
            <v>013-02-09</v>
          </cell>
          <cell r="K34">
            <v>325284</v>
          </cell>
          <cell r="M34">
            <v>325284</v>
          </cell>
        </row>
        <row r="35">
          <cell r="A35">
            <v>27</v>
          </cell>
          <cell r="B35">
            <v>70226</v>
          </cell>
          <cell r="C35" t="str">
            <v>26.06.06</v>
          </cell>
          <cell r="D35" t="str">
            <v>APV ASIA</v>
          </cell>
          <cell r="I35" t="str">
            <v>013-02-09</v>
          </cell>
          <cell r="K35">
            <v>883575</v>
          </cell>
          <cell r="M35">
            <v>883575</v>
          </cell>
        </row>
        <row r="36">
          <cell r="A36">
            <v>28</v>
          </cell>
          <cell r="B36">
            <v>70235</v>
          </cell>
          <cell r="C36" t="str">
            <v>06.07.06</v>
          </cell>
          <cell r="D36" t="str">
            <v>APV ASIA</v>
          </cell>
          <cell r="I36" t="str">
            <v>013-02-09</v>
          </cell>
          <cell r="K36">
            <v>57798300</v>
          </cell>
          <cell r="M36">
            <v>57798300</v>
          </cell>
        </row>
        <row r="37">
          <cell r="A37">
            <v>29</v>
          </cell>
          <cell r="B37">
            <v>70235</v>
          </cell>
          <cell r="C37" t="str">
            <v>06.07.06</v>
          </cell>
          <cell r="D37" t="str">
            <v>APV ASIA</v>
          </cell>
          <cell r="I37" t="str">
            <v>013-02-09</v>
          </cell>
          <cell r="K37">
            <v>10461420</v>
          </cell>
          <cell r="M37">
            <v>10461420</v>
          </cell>
        </row>
        <row r="38">
          <cell r="A38">
            <v>30</v>
          </cell>
          <cell r="B38">
            <v>70245</v>
          </cell>
          <cell r="C38" t="str">
            <v>13.07.06</v>
          </cell>
          <cell r="D38" t="str">
            <v>APV ASIA</v>
          </cell>
          <cell r="I38" t="str">
            <v>013-02-09</v>
          </cell>
          <cell r="K38">
            <v>762500</v>
          </cell>
          <cell r="M38">
            <v>762500</v>
          </cell>
        </row>
        <row r="39">
          <cell r="A39">
            <v>31</v>
          </cell>
          <cell r="B39">
            <v>70245</v>
          </cell>
          <cell r="C39" t="str">
            <v>13.07.06</v>
          </cell>
          <cell r="D39" t="str">
            <v>APV ASIA</v>
          </cell>
          <cell r="I39" t="str">
            <v>013-02-09</v>
          </cell>
          <cell r="K39">
            <v>3195540</v>
          </cell>
          <cell r="M39">
            <v>3195540</v>
          </cell>
        </row>
        <row r="40">
          <cell r="A40">
            <v>32</v>
          </cell>
          <cell r="B40">
            <v>70245</v>
          </cell>
          <cell r="C40" t="str">
            <v>13.07.06</v>
          </cell>
          <cell r="D40" t="str">
            <v>APV ASIA</v>
          </cell>
          <cell r="I40" t="str">
            <v>013-02-09</v>
          </cell>
          <cell r="K40">
            <v>16858464</v>
          </cell>
          <cell r="M40">
            <v>16858464</v>
          </cell>
        </row>
        <row r="41">
          <cell r="A41">
            <v>33</v>
          </cell>
          <cell r="B41">
            <v>70251</v>
          </cell>
          <cell r="C41" t="str">
            <v>18.07.06</v>
          </cell>
          <cell r="D41" t="str">
            <v>APV ASIA</v>
          </cell>
          <cell r="I41" t="str">
            <v>013-02-09</v>
          </cell>
          <cell r="K41">
            <v>5150000</v>
          </cell>
          <cell r="M41">
            <v>5150000</v>
          </cell>
        </row>
        <row r="42">
          <cell r="A42">
            <v>34</v>
          </cell>
          <cell r="B42">
            <v>70254</v>
          </cell>
          <cell r="C42" t="str">
            <v>19.07.06</v>
          </cell>
          <cell r="D42" t="str">
            <v>APV ASIA</v>
          </cell>
          <cell r="I42" t="str">
            <v>013-02-09</v>
          </cell>
          <cell r="K42">
            <v>4077900</v>
          </cell>
          <cell r="M42">
            <v>4077900</v>
          </cell>
        </row>
        <row r="43">
          <cell r="A43">
            <v>35</v>
          </cell>
          <cell r="B43">
            <v>70254</v>
          </cell>
          <cell r="C43" t="str">
            <v>19.07.06</v>
          </cell>
          <cell r="D43" t="str">
            <v>APV ASIA</v>
          </cell>
          <cell r="E43" t="str">
            <v>10995</v>
          </cell>
          <cell r="I43" t="str">
            <v>013-02-09</v>
          </cell>
          <cell r="K43">
            <v>13435000</v>
          </cell>
          <cell r="M43">
            <v>13435000</v>
          </cell>
        </row>
        <row r="44">
          <cell r="A44">
            <v>36</v>
          </cell>
          <cell r="B44">
            <v>70257</v>
          </cell>
          <cell r="C44" t="str">
            <v>21.07.06</v>
          </cell>
          <cell r="D44" t="str">
            <v>APV ASIA</v>
          </cell>
          <cell r="E44" t="str">
            <v>10995</v>
          </cell>
          <cell r="I44" t="str">
            <v>013-02-09</v>
          </cell>
          <cell r="K44">
            <v>3900000</v>
          </cell>
          <cell r="M44">
            <v>3900000</v>
          </cell>
        </row>
        <row r="45">
          <cell r="A45">
            <v>37</v>
          </cell>
          <cell r="B45">
            <v>70262</v>
          </cell>
          <cell r="C45" t="str">
            <v>25.07.06</v>
          </cell>
          <cell r="D45" t="str">
            <v>APV ASIA</v>
          </cell>
          <cell r="E45" t="str">
            <v>10995</v>
          </cell>
          <cell r="I45" t="str">
            <v>013-02-09</v>
          </cell>
          <cell r="K45">
            <v>1350000</v>
          </cell>
          <cell r="M45">
            <v>1350000</v>
          </cell>
        </row>
        <row r="46">
          <cell r="A46">
            <v>38</v>
          </cell>
          <cell r="B46">
            <v>90050</v>
          </cell>
          <cell r="C46" t="str">
            <v>01.06.06</v>
          </cell>
          <cell r="D46" t="str">
            <v>APV ASIA</v>
          </cell>
          <cell r="E46" t="str">
            <v>10995</v>
          </cell>
          <cell r="I46" t="str">
            <v>013-02-09</v>
          </cell>
          <cell r="K46">
            <v>1524752</v>
          </cell>
          <cell r="M46">
            <v>1524752</v>
          </cell>
        </row>
        <row r="47">
          <cell r="A47">
            <v>39</v>
          </cell>
          <cell r="B47">
            <v>90050</v>
          </cell>
          <cell r="C47" t="str">
            <v>01.06.06</v>
          </cell>
          <cell r="D47" t="str">
            <v>APV ASIA</v>
          </cell>
          <cell r="E47" t="str">
            <v>10995</v>
          </cell>
          <cell r="I47" t="str">
            <v>013-02-09</v>
          </cell>
          <cell r="K47">
            <v>1524752</v>
          </cell>
          <cell r="M47">
            <v>1524752</v>
          </cell>
        </row>
        <row r="48">
          <cell r="A48">
            <v>40</v>
          </cell>
          <cell r="B48">
            <v>90050</v>
          </cell>
          <cell r="C48" t="str">
            <v>01.06.06</v>
          </cell>
          <cell r="D48" t="str">
            <v>APV ASIA</v>
          </cell>
          <cell r="E48" t="str">
            <v>10995</v>
          </cell>
          <cell r="I48" t="str">
            <v>013-02-09</v>
          </cell>
          <cell r="K48">
            <v>267885</v>
          </cell>
          <cell r="M48">
            <v>267885</v>
          </cell>
        </row>
        <row r="49">
          <cell r="A49">
            <v>41</v>
          </cell>
          <cell r="B49">
            <v>30165</v>
          </cell>
          <cell r="C49" t="str">
            <v>31.08.06</v>
          </cell>
          <cell r="D49" t="str">
            <v>APV ASIA</v>
          </cell>
          <cell r="E49">
            <v>10987</v>
          </cell>
          <cell r="H49" t="str">
            <v>A/C</v>
          </cell>
          <cell r="I49" t="str">
            <v>013-02-09</v>
          </cell>
          <cell r="L49">
            <v>22002389</v>
          </cell>
          <cell r="M49">
            <v>-22002389</v>
          </cell>
        </row>
        <row r="50">
          <cell r="A50">
            <v>42</v>
          </cell>
          <cell r="B50">
            <v>30171</v>
          </cell>
          <cell r="C50" t="str">
            <v>31.08.06</v>
          </cell>
          <cell r="D50" t="str">
            <v>APV ASIA</v>
          </cell>
          <cell r="I50" t="str">
            <v>013-02-09</v>
          </cell>
          <cell r="K50">
            <v>15984800</v>
          </cell>
          <cell r="M50">
            <v>15984800</v>
          </cell>
        </row>
        <row r="51">
          <cell r="A51">
            <v>43</v>
          </cell>
          <cell r="B51">
            <v>70265</v>
          </cell>
          <cell r="C51" t="str">
            <v>28.07.06</v>
          </cell>
          <cell r="D51" t="str">
            <v>APV ASIA</v>
          </cell>
          <cell r="E51" t="str">
            <v>10994</v>
          </cell>
          <cell r="I51" t="str">
            <v>013-02-09</v>
          </cell>
          <cell r="K51">
            <v>5025536</v>
          </cell>
          <cell r="M51">
            <v>5025536</v>
          </cell>
        </row>
        <row r="52">
          <cell r="A52">
            <v>44</v>
          </cell>
          <cell r="B52">
            <v>70268</v>
          </cell>
          <cell r="C52" t="str">
            <v>01.08.06</v>
          </cell>
          <cell r="D52" t="str">
            <v>APV ASIA</v>
          </cell>
          <cell r="E52" t="str">
            <v>10994</v>
          </cell>
          <cell r="I52" t="str">
            <v>013-02-09</v>
          </cell>
          <cell r="K52">
            <v>950000</v>
          </cell>
          <cell r="M52">
            <v>950000</v>
          </cell>
        </row>
        <row r="53">
          <cell r="A53">
            <v>45</v>
          </cell>
          <cell r="B53">
            <v>70277</v>
          </cell>
          <cell r="C53" t="str">
            <v>10.08.06</v>
          </cell>
          <cell r="D53" t="str">
            <v>APV ASIA</v>
          </cell>
          <cell r="E53" t="str">
            <v>10994</v>
          </cell>
          <cell r="I53" t="str">
            <v>013-02-09</v>
          </cell>
          <cell r="K53">
            <v>1015000</v>
          </cell>
          <cell r="M53">
            <v>1015000</v>
          </cell>
        </row>
        <row r="54">
          <cell r="A54">
            <v>46</v>
          </cell>
          <cell r="B54">
            <v>70281</v>
          </cell>
          <cell r="C54" t="str">
            <v>14.08.06</v>
          </cell>
          <cell r="D54" t="str">
            <v>APV ASIA</v>
          </cell>
          <cell r="E54" t="str">
            <v>10994</v>
          </cell>
          <cell r="I54" t="str">
            <v>013-02-09</v>
          </cell>
          <cell r="K54">
            <v>353400</v>
          </cell>
          <cell r="M54">
            <v>353400</v>
          </cell>
        </row>
        <row r="55">
          <cell r="A55">
            <v>47</v>
          </cell>
          <cell r="B55">
            <v>70281</v>
          </cell>
          <cell r="C55" t="str">
            <v>14.08.06</v>
          </cell>
          <cell r="D55" t="str">
            <v>APV ASIA</v>
          </cell>
          <cell r="E55" t="str">
            <v>10994</v>
          </cell>
          <cell r="I55" t="str">
            <v>013-02-09</v>
          </cell>
          <cell r="K55">
            <v>770000</v>
          </cell>
          <cell r="M55">
            <v>770000</v>
          </cell>
        </row>
        <row r="56">
          <cell r="A56">
            <v>48</v>
          </cell>
          <cell r="B56">
            <v>70281</v>
          </cell>
          <cell r="C56" t="str">
            <v>14.08.06</v>
          </cell>
          <cell r="D56" t="str">
            <v>APV ASIA</v>
          </cell>
          <cell r="E56" t="str">
            <v>10994</v>
          </cell>
          <cell r="I56" t="str">
            <v>013-02-09</v>
          </cell>
          <cell r="K56">
            <v>2426048</v>
          </cell>
          <cell r="M56">
            <v>2426048</v>
          </cell>
        </row>
        <row r="57">
          <cell r="A57">
            <v>49</v>
          </cell>
          <cell r="B57">
            <v>90051</v>
          </cell>
          <cell r="C57" t="str">
            <v>01.07.06</v>
          </cell>
          <cell r="D57" t="str">
            <v>APV ASIA</v>
          </cell>
          <cell r="E57" t="str">
            <v>10994</v>
          </cell>
          <cell r="I57" t="str">
            <v>013-02-09</v>
          </cell>
          <cell r="K57">
            <v>304414</v>
          </cell>
          <cell r="M57">
            <v>304414</v>
          </cell>
        </row>
        <row r="58">
          <cell r="A58">
            <v>50</v>
          </cell>
          <cell r="B58">
            <v>30209</v>
          </cell>
          <cell r="C58" t="str">
            <v>31.10.06</v>
          </cell>
          <cell r="D58" t="str">
            <v>APV ASIA</v>
          </cell>
          <cell r="I58" t="str">
            <v>013-02-09</v>
          </cell>
          <cell r="L58">
            <v>387554766</v>
          </cell>
          <cell r="M58">
            <v>-387554766</v>
          </cell>
        </row>
        <row r="59">
          <cell r="A59">
            <v>51</v>
          </cell>
          <cell r="B59">
            <v>30220</v>
          </cell>
          <cell r="C59" t="str">
            <v>31.10.06</v>
          </cell>
          <cell r="D59" t="str">
            <v>APV ASIA</v>
          </cell>
          <cell r="I59" t="str">
            <v>013-02-09</v>
          </cell>
          <cell r="K59">
            <v>63871471</v>
          </cell>
          <cell r="M59">
            <v>63871471</v>
          </cell>
        </row>
        <row r="60">
          <cell r="A60">
            <v>52</v>
          </cell>
          <cell r="B60">
            <v>70324</v>
          </cell>
          <cell r="C60" t="str">
            <v>02.10.06</v>
          </cell>
          <cell r="D60" t="str">
            <v>APV ASIA</v>
          </cell>
          <cell r="I60" t="str">
            <v>013-02-09</v>
          </cell>
          <cell r="K60">
            <v>136000</v>
          </cell>
          <cell r="M60">
            <v>136000</v>
          </cell>
        </row>
        <row r="61">
          <cell r="A61">
            <v>53</v>
          </cell>
          <cell r="B61">
            <v>70324</v>
          </cell>
          <cell r="C61" t="str">
            <v>02.10.06</v>
          </cell>
          <cell r="D61" t="str">
            <v>APV ASIA</v>
          </cell>
          <cell r="I61" t="str">
            <v>013-02-09</v>
          </cell>
          <cell r="K61">
            <v>370000</v>
          </cell>
          <cell r="M61">
            <v>370000</v>
          </cell>
        </row>
        <row r="62">
          <cell r="A62">
            <v>54</v>
          </cell>
          <cell r="B62">
            <v>70326</v>
          </cell>
          <cell r="C62" t="str">
            <v>02.10.06</v>
          </cell>
          <cell r="D62" t="str">
            <v>APV ASIA</v>
          </cell>
          <cell r="I62" t="str">
            <v>013-02-09</v>
          </cell>
          <cell r="K62">
            <v>602300</v>
          </cell>
          <cell r="M62">
            <v>602300</v>
          </cell>
        </row>
        <row r="63">
          <cell r="A63">
            <v>55</v>
          </cell>
          <cell r="B63">
            <v>70326</v>
          </cell>
          <cell r="C63" t="str">
            <v>02.10.06</v>
          </cell>
          <cell r="D63" t="str">
            <v>APV ASIA</v>
          </cell>
          <cell r="I63" t="str">
            <v>013-02-09</v>
          </cell>
          <cell r="K63">
            <v>16302000</v>
          </cell>
          <cell r="M63">
            <v>16302000</v>
          </cell>
        </row>
        <row r="64">
          <cell r="A64">
            <v>56</v>
          </cell>
          <cell r="B64">
            <v>70326</v>
          </cell>
          <cell r="C64" t="str">
            <v>02.10.06</v>
          </cell>
          <cell r="D64" t="str">
            <v>APV ASIA</v>
          </cell>
          <cell r="I64" t="str">
            <v>013-02-09</v>
          </cell>
          <cell r="K64">
            <v>5692860</v>
          </cell>
          <cell r="M64">
            <v>5692860</v>
          </cell>
        </row>
        <row r="65">
          <cell r="A65">
            <v>57</v>
          </cell>
          <cell r="B65">
            <v>70329</v>
          </cell>
          <cell r="C65" t="str">
            <v>05.10.06</v>
          </cell>
          <cell r="D65" t="str">
            <v>APV ASIA</v>
          </cell>
          <cell r="I65" t="str">
            <v>013-02-09</v>
          </cell>
          <cell r="K65">
            <v>378000</v>
          </cell>
          <cell r="M65">
            <v>378000</v>
          </cell>
        </row>
        <row r="66">
          <cell r="A66">
            <v>58</v>
          </cell>
          <cell r="B66">
            <v>70329</v>
          </cell>
          <cell r="C66" t="str">
            <v>05.10.06</v>
          </cell>
          <cell r="D66" t="str">
            <v>APV ASIA</v>
          </cell>
          <cell r="I66" t="str">
            <v>013-02-09</v>
          </cell>
          <cell r="K66">
            <v>4651865</v>
          </cell>
          <cell r="M66">
            <v>4651865</v>
          </cell>
        </row>
        <row r="67">
          <cell r="A67">
            <v>59</v>
          </cell>
          <cell r="B67">
            <v>70329</v>
          </cell>
          <cell r="C67" t="str">
            <v>05.10.06</v>
          </cell>
          <cell r="D67" t="str">
            <v>APV ASIA</v>
          </cell>
          <cell r="I67" t="str">
            <v>013-02-09</v>
          </cell>
          <cell r="K67">
            <v>520000</v>
          </cell>
          <cell r="M67">
            <v>520000</v>
          </cell>
        </row>
        <row r="68">
          <cell r="A68">
            <v>60</v>
          </cell>
          <cell r="B68">
            <v>70331</v>
          </cell>
          <cell r="C68" t="str">
            <v>05.10.06</v>
          </cell>
          <cell r="D68" t="str">
            <v>APV ASIA</v>
          </cell>
          <cell r="I68" t="str">
            <v>013-02-09</v>
          </cell>
          <cell r="K68">
            <v>2010640</v>
          </cell>
          <cell r="M68">
            <v>2010640</v>
          </cell>
        </row>
        <row r="69">
          <cell r="A69">
            <v>61</v>
          </cell>
          <cell r="B69">
            <v>70331</v>
          </cell>
          <cell r="C69" t="str">
            <v>05.10.06</v>
          </cell>
          <cell r="D69" t="str">
            <v>APV ASIA</v>
          </cell>
          <cell r="I69" t="str">
            <v>013-02-09</v>
          </cell>
          <cell r="K69">
            <v>3661020</v>
          </cell>
          <cell r="M69">
            <v>3661020</v>
          </cell>
        </row>
        <row r="70">
          <cell r="A70">
            <v>62</v>
          </cell>
          <cell r="B70">
            <v>70333</v>
          </cell>
          <cell r="C70" t="str">
            <v>05.10.06</v>
          </cell>
          <cell r="D70" t="str">
            <v>APV ASIA</v>
          </cell>
          <cell r="I70" t="str">
            <v>013-02-09</v>
          </cell>
          <cell r="K70">
            <v>13513500</v>
          </cell>
          <cell r="M70">
            <v>13513500</v>
          </cell>
        </row>
        <row r="71">
          <cell r="A71">
            <v>63</v>
          </cell>
          <cell r="B71">
            <v>70333</v>
          </cell>
          <cell r="C71" t="str">
            <v>05.10.06</v>
          </cell>
          <cell r="D71" t="str">
            <v>APV ASIA</v>
          </cell>
          <cell r="I71" t="str">
            <v>013-02-09</v>
          </cell>
          <cell r="K71">
            <v>4054050</v>
          </cell>
          <cell r="M71">
            <v>4054050</v>
          </cell>
        </row>
        <row r="72">
          <cell r="A72">
            <v>64</v>
          </cell>
          <cell r="B72">
            <v>70345</v>
          </cell>
          <cell r="C72" t="str">
            <v>12.10.06</v>
          </cell>
          <cell r="D72" t="str">
            <v>APV ASIA</v>
          </cell>
          <cell r="I72" t="str">
            <v>013-02-09</v>
          </cell>
          <cell r="K72">
            <v>150000</v>
          </cell>
          <cell r="M72">
            <v>150000</v>
          </cell>
        </row>
        <row r="73">
          <cell r="A73">
            <v>65</v>
          </cell>
          <cell r="B73">
            <v>70345</v>
          </cell>
          <cell r="C73" t="str">
            <v>12.10.06</v>
          </cell>
          <cell r="D73" t="str">
            <v>APV ASIA</v>
          </cell>
          <cell r="I73" t="str">
            <v>013-02-09</v>
          </cell>
          <cell r="K73">
            <v>8435000</v>
          </cell>
          <cell r="M73">
            <v>8435000</v>
          </cell>
        </row>
        <row r="74">
          <cell r="A74">
            <v>66</v>
          </cell>
          <cell r="B74">
            <v>70350</v>
          </cell>
          <cell r="C74" t="str">
            <v>16.10.06</v>
          </cell>
          <cell r="D74" t="str">
            <v>APV ASIA</v>
          </cell>
          <cell r="I74" t="str">
            <v>013-02-09</v>
          </cell>
          <cell r="K74">
            <v>321800</v>
          </cell>
          <cell r="M74">
            <v>321800</v>
          </cell>
        </row>
        <row r="75">
          <cell r="A75">
            <v>67</v>
          </cell>
          <cell r="B75">
            <v>70350</v>
          </cell>
          <cell r="C75" t="str">
            <v>16.10.06</v>
          </cell>
          <cell r="D75" t="str">
            <v>APV ASIA</v>
          </cell>
          <cell r="I75" t="str">
            <v>013-02-09</v>
          </cell>
          <cell r="K75">
            <v>950000</v>
          </cell>
          <cell r="M75">
            <v>950000</v>
          </cell>
        </row>
        <row r="76">
          <cell r="A76">
            <v>68</v>
          </cell>
          <cell r="B76" t="str">
            <v>30226-5</v>
          </cell>
          <cell r="C76" t="str">
            <v>30.11.06</v>
          </cell>
          <cell r="D76" t="str">
            <v>APV ASIA</v>
          </cell>
          <cell r="I76" t="str">
            <v>013-02-09</v>
          </cell>
          <cell r="L76">
            <v>125620506</v>
          </cell>
          <cell r="M76">
            <v>-125620506</v>
          </cell>
        </row>
        <row r="77">
          <cell r="A77">
            <v>69</v>
          </cell>
          <cell r="B77">
            <v>30236</v>
          </cell>
          <cell r="C77" t="str">
            <v>30.11.06</v>
          </cell>
          <cell r="D77" t="str">
            <v>APV ASIA</v>
          </cell>
          <cell r="I77" t="str">
            <v>013-02-09</v>
          </cell>
          <cell r="K77">
            <v>73771800</v>
          </cell>
          <cell r="M77">
            <v>73771800</v>
          </cell>
        </row>
        <row r="78">
          <cell r="A78">
            <v>70</v>
          </cell>
          <cell r="B78">
            <v>70361</v>
          </cell>
          <cell r="C78" t="str">
            <v>31.10.06</v>
          </cell>
          <cell r="D78" t="str">
            <v>APV ASIA</v>
          </cell>
          <cell r="I78" t="str">
            <v>013-02-09</v>
          </cell>
          <cell r="K78">
            <v>4340000</v>
          </cell>
          <cell r="M78">
            <v>4340000</v>
          </cell>
        </row>
        <row r="79">
          <cell r="A79">
            <v>71</v>
          </cell>
          <cell r="B79">
            <v>70361</v>
          </cell>
          <cell r="C79" t="str">
            <v>31.10.06</v>
          </cell>
          <cell r="D79" t="str">
            <v>APV ASIA</v>
          </cell>
          <cell r="I79" t="str">
            <v>013-02-09</v>
          </cell>
          <cell r="K79">
            <v>425000</v>
          </cell>
          <cell r="M79">
            <v>425000</v>
          </cell>
        </row>
        <row r="80">
          <cell r="A80">
            <v>72</v>
          </cell>
          <cell r="B80">
            <v>70367</v>
          </cell>
          <cell r="C80" t="str">
            <v>03.11.06</v>
          </cell>
          <cell r="D80" t="str">
            <v>APV ASIA</v>
          </cell>
          <cell r="I80" t="str">
            <v>013-02-09</v>
          </cell>
          <cell r="K80">
            <v>306000</v>
          </cell>
          <cell r="M80">
            <v>306000</v>
          </cell>
        </row>
        <row r="81">
          <cell r="A81">
            <v>73</v>
          </cell>
          <cell r="B81">
            <v>70369</v>
          </cell>
          <cell r="C81" t="str">
            <v>07.11.06</v>
          </cell>
          <cell r="D81" t="str">
            <v>APV ASIA</v>
          </cell>
          <cell r="I81" t="str">
            <v>013-02-09</v>
          </cell>
          <cell r="K81">
            <v>198000</v>
          </cell>
          <cell r="M81">
            <v>198000</v>
          </cell>
        </row>
        <row r="82">
          <cell r="A82">
            <v>74</v>
          </cell>
          <cell r="B82">
            <v>70373</v>
          </cell>
          <cell r="C82" t="str">
            <v>10.11.06</v>
          </cell>
          <cell r="D82" t="str">
            <v>APV ASIA</v>
          </cell>
          <cell r="I82" t="str">
            <v>013-02-09</v>
          </cell>
          <cell r="K82">
            <v>304000</v>
          </cell>
          <cell r="M82">
            <v>304000</v>
          </cell>
        </row>
        <row r="83">
          <cell r="A83">
            <v>75</v>
          </cell>
          <cell r="B83">
            <v>70378</v>
          </cell>
          <cell r="C83" t="str">
            <v>14.11.06</v>
          </cell>
          <cell r="D83" t="str">
            <v>APV ASIA</v>
          </cell>
          <cell r="I83" t="str">
            <v>013-02-09</v>
          </cell>
          <cell r="K83">
            <v>244500</v>
          </cell>
          <cell r="M83">
            <v>244500</v>
          </cell>
        </row>
        <row r="84">
          <cell r="A84">
            <v>76</v>
          </cell>
          <cell r="B84">
            <v>70378</v>
          </cell>
          <cell r="C84" t="str">
            <v>14.11.06</v>
          </cell>
          <cell r="D84" t="str">
            <v>APV ASIA</v>
          </cell>
          <cell r="I84" t="str">
            <v>013-02-09</v>
          </cell>
          <cell r="K84">
            <v>5635000</v>
          </cell>
          <cell r="M84">
            <v>5635000</v>
          </cell>
        </row>
        <row r="85">
          <cell r="A85">
            <v>77</v>
          </cell>
          <cell r="B85">
            <v>70387</v>
          </cell>
          <cell r="C85" t="str">
            <v>21.11.06</v>
          </cell>
          <cell r="D85" t="str">
            <v>APV ASIA</v>
          </cell>
          <cell r="I85" t="str">
            <v>013-02-09</v>
          </cell>
          <cell r="K85">
            <v>1680200</v>
          </cell>
          <cell r="M85">
            <v>1680200</v>
          </cell>
        </row>
        <row r="86">
          <cell r="A86">
            <v>78</v>
          </cell>
          <cell r="B86">
            <v>70387</v>
          </cell>
          <cell r="C86" t="str">
            <v>21.11.06</v>
          </cell>
          <cell r="D86" t="str">
            <v>APV ASIA</v>
          </cell>
          <cell r="I86" t="str">
            <v>013-02-09</v>
          </cell>
          <cell r="K86">
            <v>40000</v>
          </cell>
          <cell r="M86">
            <v>40000</v>
          </cell>
        </row>
        <row r="87">
          <cell r="A87">
            <v>79</v>
          </cell>
          <cell r="B87" t="str">
            <v>30254-1</v>
          </cell>
          <cell r="C87" t="str">
            <v>31.12.06</v>
          </cell>
          <cell r="D87" t="str">
            <v>APV ASIA</v>
          </cell>
          <cell r="I87" t="str">
            <v>013-02-09</v>
          </cell>
          <cell r="L87">
            <v>86944500</v>
          </cell>
          <cell r="M87">
            <v>-86944500</v>
          </cell>
        </row>
        <row r="88">
          <cell r="A88">
            <v>80</v>
          </cell>
          <cell r="B88">
            <v>70391</v>
          </cell>
          <cell r="C88" t="str">
            <v>24.11.06</v>
          </cell>
          <cell r="D88" t="str">
            <v>APV ASIA</v>
          </cell>
          <cell r="I88" t="str">
            <v>013-02-09</v>
          </cell>
          <cell r="K88">
            <v>5200000</v>
          </cell>
          <cell r="M88">
            <v>5200000</v>
          </cell>
        </row>
        <row r="89">
          <cell r="A89">
            <v>81</v>
          </cell>
          <cell r="B89">
            <v>70396</v>
          </cell>
          <cell r="C89" t="str">
            <v>01.12.06</v>
          </cell>
          <cell r="D89" t="str">
            <v>APV ASIA</v>
          </cell>
          <cell r="I89" t="str">
            <v>013-02-09</v>
          </cell>
          <cell r="K89">
            <v>967500</v>
          </cell>
          <cell r="M89">
            <v>967500</v>
          </cell>
        </row>
        <row r="90">
          <cell r="A90">
            <v>82</v>
          </cell>
          <cell r="B90">
            <v>70398</v>
          </cell>
          <cell r="C90" t="str">
            <v>01.12.06</v>
          </cell>
          <cell r="D90" t="str">
            <v>APV ASIA</v>
          </cell>
          <cell r="I90" t="str">
            <v>013-02-09</v>
          </cell>
          <cell r="K90">
            <v>1611750</v>
          </cell>
          <cell r="M90">
            <v>1611750</v>
          </cell>
        </row>
        <row r="91">
          <cell r="A91">
            <v>83</v>
          </cell>
          <cell r="B91">
            <v>70399</v>
          </cell>
          <cell r="C91" t="str">
            <v>05.12.06</v>
          </cell>
          <cell r="D91" t="str">
            <v>APV ASIA</v>
          </cell>
          <cell r="I91" t="str">
            <v>013-02-09</v>
          </cell>
          <cell r="K91">
            <v>6357500</v>
          </cell>
          <cell r="M91">
            <v>6357500</v>
          </cell>
        </row>
        <row r="92">
          <cell r="A92">
            <v>84</v>
          </cell>
          <cell r="B92">
            <v>70402</v>
          </cell>
          <cell r="C92" t="str">
            <v>08.12.06</v>
          </cell>
          <cell r="D92" t="str">
            <v>APV ASIA</v>
          </cell>
          <cell r="I92" t="str">
            <v>013-02-09</v>
          </cell>
          <cell r="K92">
            <v>150000</v>
          </cell>
          <cell r="M92">
            <v>150000</v>
          </cell>
        </row>
        <row r="93">
          <cell r="A93">
            <v>85</v>
          </cell>
          <cell r="B93">
            <v>70408</v>
          </cell>
          <cell r="C93" t="str">
            <v>13.12.06</v>
          </cell>
          <cell r="D93" t="str">
            <v>APV ASIA</v>
          </cell>
          <cell r="I93" t="str">
            <v>013-02-09</v>
          </cell>
          <cell r="K93">
            <v>176250</v>
          </cell>
          <cell r="M93">
            <v>176250</v>
          </cell>
        </row>
        <row r="94">
          <cell r="A94">
            <v>86</v>
          </cell>
          <cell r="B94">
            <v>70408</v>
          </cell>
          <cell r="C94" t="str">
            <v>13.12.06</v>
          </cell>
          <cell r="D94" t="str">
            <v>APV ASIA</v>
          </cell>
          <cell r="I94" t="str">
            <v>013-02-09</v>
          </cell>
          <cell r="K94">
            <v>1113000</v>
          </cell>
          <cell r="M94">
            <v>1113000</v>
          </cell>
        </row>
        <row r="95">
          <cell r="A95">
            <v>87</v>
          </cell>
          <cell r="B95">
            <v>70412</v>
          </cell>
          <cell r="C95" t="str">
            <v>15.12.06</v>
          </cell>
          <cell r="D95" t="str">
            <v>APV ASIA</v>
          </cell>
          <cell r="I95" t="str">
            <v>013-02-09</v>
          </cell>
          <cell r="K95">
            <v>875000</v>
          </cell>
          <cell r="M95">
            <v>875000</v>
          </cell>
        </row>
        <row r="96">
          <cell r="A96">
            <v>88</v>
          </cell>
          <cell r="B96">
            <v>70412</v>
          </cell>
          <cell r="C96" t="str">
            <v>15.12.06</v>
          </cell>
          <cell r="D96" t="str">
            <v>APV ASIA</v>
          </cell>
          <cell r="I96" t="str">
            <v>013-02-09</v>
          </cell>
          <cell r="K96">
            <v>6415000</v>
          </cell>
          <cell r="M96">
            <v>6415000</v>
          </cell>
        </row>
        <row r="97">
          <cell r="A97">
            <v>89</v>
          </cell>
          <cell r="B97">
            <v>70413</v>
          </cell>
          <cell r="C97" t="str">
            <v>15.12.06</v>
          </cell>
          <cell r="D97" t="str">
            <v>APV ASIA</v>
          </cell>
          <cell r="I97" t="str">
            <v>013-02-09</v>
          </cell>
          <cell r="K97">
            <v>100000</v>
          </cell>
          <cell r="M97">
            <v>100000</v>
          </cell>
        </row>
        <row r="98">
          <cell r="A98">
            <v>90</v>
          </cell>
          <cell r="B98">
            <v>70424</v>
          </cell>
          <cell r="C98" t="str">
            <v>26.12.06</v>
          </cell>
          <cell r="D98" t="str">
            <v>APV ASIA</v>
          </cell>
          <cell r="I98" t="str">
            <v>013-02-09</v>
          </cell>
          <cell r="K98">
            <v>3438000</v>
          </cell>
          <cell r="M98">
            <v>3438000</v>
          </cell>
        </row>
        <row r="99">
          <cell r="A99">
            <v>91</v>
          </cell>
          <cell r="B99">
            <v>70413</v>
          </cell>
          <cell r="C99" t="str">
            <v>15.12.06</v>
          </cell>
          <cell r="D99" t="str">
            <v>APV ASIA</v>
          </cell>
          <cell r="I99" t="str">
            <v>013-02-09</v>
          </cell>
          <cell r="K99">
            <v>914000</v>
          </cell>
          <cell r="M99">
            <v>914000</v>
          </cell>
        </row>
        <row r="100">
          <cell r="A100">
            <v>92</v>
          </cell>
          <cell r="B100">
            <v>90056</v>
          </cell>
          <cell r="C100" t="str">
            <v>07.12.06</v>
          </cell>
          <cell r="D100" t="str">
            <v>APV ASIA</v>
          </cell>
          <cell r="I100" t="str">
            <v>013-02-09</v>
          </cell>
          <cell r="K100">
            <v>4855860</v>
          </cell>
          <cell r="M100">
            <v>4855860</v>
          </cell>
        </row>
        <row r="101">
          <cell r="A101">
            <v>93</v>
          </cell>
          <cell r="B101" t="str">
            <v>30291-13</v>
          </cell>
          <cell r="C101" t="str">
            <v>31.12.06</v>
          </cell>
          <cell r="D101" t="str">
            <v>APV ASIA</v>
          </cell>
          <cell r="I101" t="str">
            <v>013-02-09</v>
          </cell>
          <cell r="K101">
            <v>4334982</v>
          </cell>
          <cell r="M101">
            <v>4334982</v>
          </cell>
        </row>
        <row r="102">
          <cell r="A102">
            <v>94</v>
          </cell>
          <cell r="B102">
            <v>30296</v>
          </cell>
          <cell r="C102" t="str">
            <v>31.12.06</v>
          </cell>
          <cell r="D102" t="str">
            <v>APV ASIA</v>
          </cell>
          <cell r="I102" t="str">
            <v>013-02-09</v>
          </cell>
          <cell r="K102">
            <v>32225200</v>
          </cell>
          <cell r="M102">
            <v>32225200</v>
          </cell>
        </row>
        <row r="103">
          <cell r="A103">
            <v>95</v>
          </cell>
          <cell r="B103">
            <v>30004</v>
          </cell>
          <cell r="C103" t="str">
            <v>19.01.07</v>
          </cell>
          <cell r="D103" t="str">
            <v>APV ASIA</v>
          </cell>
          <cell r="E103">
            <v>11318</v>
          </cell>
          <cell r="H103" t="str">
            <v>A/C</v>
          </cell>
          <cell r="I103" t="str">
            <v>013-02-09</v>
          </cell>
          <cell r="L103">
            <v>39685000</v>
          </cell>
          <cell r="M103">
            <v>-39685000</v>
          </cell>
        </row>
        <row r="104">
          <cell r="A104">
            <v>96</v>
          </cell>
          <cell r="B104">
            <v>30004</v>
          </cell>
          <cell r="C104" t="str">
            <v>19.01.07</v>
          </cell>
          <cell r="D104" t="str">
            <v>APV ASIA</v>
          </cell>
          <cell r="E104">
            <v>11320</v>
          </cell>
          <cell r="H104" t="str">
            <v>A/C</v>
          </cell>
          <cell r="I104" t="str">
            <v>013-02-09</v>
          </cell>
          <cell r="L104">
            <v>5190000</v>
          </cell>
          <cell r="M104">
            <v>-5190000</v>
          </cell>
        </row>
        <row r="105">
          <cell r="A105">
            <v>97</v>
          </cell>
          <cell r="B105">
            <v>30004</v>
          </cell>
          <cell r="C105" t="str">
            <v>19.01.07</v>
          </cell>
          <cell r="D105" t="str">
            <v>APV ASIA</v>
          </cell>
          <cell r="E105">
            <v>11321</v>
          </cell>
          <cell r="H105" t="str">
            <v>A/C</v>
          </cell>
          <cell r="I105" t="str">
            <v>013-02-09</v>
          </cell>
          <cell r="L105">
            <v>1380000</v>
          </cell>
          <cell r="M105">
            <v>-1380000</v>
          </cell>
        </row>
        <row r="106">
          <cell r="A106">
            <v>98</v>
          </cell>
          <cell r="B106">
            <v>70005</v>
          </cell>
          <cell r="C106" t="str">
            <v>03.01.07</v>
          </cell>
          <cell r="D106" t="str">
            <v>APV ASIA</v>
          </cell>
          <cell r="G106" t="str">
            <v xml:space="preserve">LPO.115/06 </v>
          </cell>
          <cell r="H106" t="str">
            <v>A/C</v>
          </cell>
          <cell r="I106" t="str">
            <v>013-02-09</v>
          </cell>
          <cell r="K106">
            <v>1596000</v>
          </cell>
          <cell r="M106">
            <v>1596000</v>
          </cell>
        </row>
        <row r="107">
          <cell r="A107">
            <v>99</v>
          </cell>
          <cell r="B107">
            <v>70005</v>
          </cell>
          <cell r="C107" t="str">
            <v>03.01.07</v>
          </cell>
          <cell r="D107" t="str">
            <v>APV ASIA</v>
          </cell>
          <cell r="G107" t="str">
            <v xml:space="preserve">LPO.103/06 </v>
          </cell>
          <cell r="H107" t="str">
            <v>A/C</v>
          </cell>
          <cell r="I107" t="str">
            <v>013-02-09</v>
          </cell>
          <cell r="K107">
            <v>1760000</v>
          </cell>
          <cell r="M107">
            <v>1760000</v>
          </cell>
        </row>
        <row r="108">
          <cell r="A108">
            <v>100</v>
          </cell>
          <cell r="B108">
            <v>70011</v>
          </cell>
          <cell r="C108" t="str">
            <v>05.01.07</v>
          </cell>
          <cell r="D108" t="str">
            <v>APV ASIA</v>
          </cell>
          <cell r="H108" t="str">
            <v>A/C</v>
          </cell>
          <cell r="I108" t="str">
            <v>013-02-09</v>
          </cell>
          <cell r="K108">
            <v>110000</v>
          </cell>
          <cell r="M108">
            <v>110000</v>
          </cell>
        </row>
        <row r="109">
          <cell r="A109">
            <v>101</v>
          </cell>
          <cell r="B109">
            <v>70013</v>
          </cell>
          <cell r="C109" t="str">
            <v>08.01.07</v>
          </cell>
          <cell r="D109" t="str">
            <v>APV ASIA</v>
          </cell>
          <cell r="H109" t="str">
            <v>A/C</v>
          </cell>
          <cell r="I109" t="str">
            <v>013-02-09</v>
          </cell>
          <cell r="K109">
            <v>310000</v>
          </cell>
          <cell r="M109">
            <v>310000</v>
          </cell>
        </row>
        <row r="110">
          <cell r="A110">
            <v>102</v>
          </cell>
          <cell r="B110">
            <v>70024</v>
          </cell>
          <cell r="C110" t="str">
            <v>17.01.07</v>
          </cell>
          <cell r="D110" t="str">
            <v>APV ASIA</v>
          </cell>
          <cell r="G110" t="str">
            <v xml:space="preserve">LPO.109/06 </v>
          </cell>
          <cell r="H110" t="str">
            <v>A/C</v>
          </cell>
          <cell r="I110" t="str">
            <v>013-02-09</v>
          </cell>
          <cell r="K110">
            <v>4482840</v>
          </cell>
          <cell r="M110">
            <v>4482840</v>
          </cell>
        </row>
        <row r="111">
          <cell r="A111">
            <v>103</v>
          </cell>
          <cell r="B111">
            <v>70033</v>
          </cell>
          <cell r="C111" t="str">
            <v>23.01.07</v>
          </cell>
          <cell r="D111" t="str">
            <v>APV ASIA</v>
          </cell>
          <cell r="G111" t="str">
            <v xml:space="preserve">LPO.105/06 </v>
          </cell>
          <cell r="H111" t="str">
            <v>A/C</v>
          </cell>
          <cell r="I111" t="str">
            <v>013-02-09</v>
          </cell>
          <cell r="K111">
            <v>17646250</v>
          </cell>
          <cell r="M111">
            <v>17646250</v>
          </cell>
        </row>
        <row r="112">
          <cell r="A112">
            <v>104</v>
          </cell>
          <cell r="B112">
            <v>30040</v>
          </cell>
          <cell r="C112" t="str">
            <v>28.02.07</v>
          </cell>
          <cell r="D112" t="str">
            <v>APV ASIA</v>
          </cell>
          <cell r="I112" t="str">
            <v>013-02-09</v>
          </cell>
          <cell r="K112">
            <v>32487250</v>
          </cell>
          <cell r="M112">
            <v>32487250</v>
          </cell>
        </row>
        <row r="113">
          <cell r="A113">
            <v>105</v>
          </cell>
          <cell r="B113">
            <v>30018</v>
          </cell>
          <cell r="C113" t="str">
            <v>28.02.07</v>
          </cell>
          <cell r="D113" t="str">
            <v>APV ASIA</v>
          </cell>
          <cell r="E113">
            <v>11369</v>
          </cell>
          <cell r="H113" t="str">
            <v>A/C</v>
          </cell>
          <cell r="I113" t="str">
            <v>013-02-09</v>
          </cell>
          <cell r="L113">
            <v>741900</v>
          </cell>
          <cell r="M113">
            <v>-741900</v>
          </cell>
        </row>
        <row r="114">
          <cell r="A114">
            <v>106</v>
          </cell>
          <cell r="B114">
            <v>30018</v>
          </cell>
          <cell r="C114" t="str">
            <v>28.02.07</v>
          </cell>
          <cell r="D114" t="str">
            <v>APV ASIA</v>
          </cell>
          <cell r="E114">
            <v>11370</v>
          </cell>
          <cell r="H114" t="str">
            <v>A/C</v>
          </cell>
          <cell r="I114" t="str">
            <v>013-02-09</v>
          </cell>
          <cell r="L114">
            <v>8078000</v>
          </cell>
          <cell r="M114">
            <v>-8078000</v>
          </cell>
        </row>
        <row r="115">
          <cell r="A115">
            <v>107</v>
          </cell>
          <cell r="B115">
            <v>30018</v>
          </cell>
          <cell r="C115" t="str">
            <v>28.02.07</v>
          </cell>
          <cell r="D115" t="str">
            <v>APV ASIA</v>
          </cell>
          <cell r="E115">
            <v>11371</v>
          </cell>
          <cell r="H115" t="str">
            <v>A/C</v>
          </cell>
          <cell r="I115" t="str">
            <v>013-02-09</v>
          </cell>
          <cell r="L115">
            <v>2929000</v>
          </cell>
          <cell r="M115">
            <v>-2929000</v>
          </cell>
        </row>
        <row r="116">
          <cell r="A116">
            <v>108</v>
          </cell>
          <cell r="B116">
            <v>30047</v>
          </cell>
          <cell r="C116" t="str">
            <v>31.03.07</v>
          </cell>
          <cell r="D116" t="str">
            <v>APV ASIA</v>
          </cell>
          <cell r="I116" t="str">
            <v>013-02-09</v>
          </cell>
          <cell r="L116">
            <v>69122482</v>
          </cell>
          <cell r="M116">
            <v>-69122482</v>
          </cell>
        </row>
        <row r="117">
          <cell r="A117">
            <v>109</v>
          </cell>
          <cell r="B117">
            <v>30047</v>
          </cell>
          <cell r="C117" t="str">
            <v>31.03.07</v>
          </cell>
          <cell r="D117" t="str">
            <v>APV-expenses</v>
          </cell>
          <cell r="I117" t="str">
            <v>013-02-09</v>
          </cell>
          <cell r="L117">
            <v>308313</v>
          </cell>
          <cell r="M117">
            <v>0</v>
          </cell>
        </row>
        <row r="118">
          <cell r="A118">
            <v>110</v>
          </cell>
          <cell r="B118">
            <v>90059</v>
          </cell>
          <cell r="C118" t="str">
            <v>30.01.07</v>
          </cell>
          <cell r="D118" t="str">
            <v>APV-expenses</v>
          </cell>
          <cell r="I118" t="str">
            <v>013-02-09</v>
          </cell>
          <cell r="K118">
            <v>308313</v>
          </cell>
          <cell r="M118">
            <v>0</v>
          </cell>
        </row>
        <row r="119">
          <cell r="A119">
            <v>111</v>
          </cell>
          <cell r="B119">
            <v>70325</v>
          </cell>
          <cell r="C119" t="str">
            <v>02.10.06</v>
          </cell>
          <cell r="D119" t="str">
            <v>APV-expenses</v>
          </cell>
          <cell r="I119" t="str">
            <v>013-02-09</v>
          </cell>
          <cell r="K119">
            <v>63798787</v>
          </cell>
          <cell r="M119">
            <v>0</v>
          </cell>
        </row>
        <row r="120">
          <cell r="A120">
            <v>112</v>
          </cell>
          <cell r="B120" t="str">
            <v>30226-2</v>
          </cell>
          <cell r="C120" t="str">
            <v>30.11.06</v>
          </cell>
          <cell r="D120" t="str">
            <v>APV-expenses</v>
          </cell>
          <cell r="I120" t="str">
            <v>013-02-09</v>
          </cell>
          <cell r="L120">
            <v>63798787</v>
          </cell>
          <cell r="M120">
            <v>0</v>
          </cell>
        </row>
        <row r="121">
          <cell r="A121">
            <v>113</v>
          </cell>
          <cell r="B121">
            <v>30284</v>
          </cell>
          <cell r="C121" t="str">
            <v>31.12.06</v>
          </cell>
          <cell r="D121" t="str">
            <v>CHANDRA ASRI</v>
          </cell>
          <cell r="I121" t="str">
            <v>013-02-09</v>
          </cell>
          <cell r="K121">
            <v>2995650</v>
          </cell>
          <cell r="M121">
            <v>2995650</v>
          </cell>
        </row>
        <row r="122">
          <cell r="A122">
            <v>114</v>
          </cell>
          <cell r="B122">
            <v>70405</v>
          </cell>
          <cell r="C122" t="str">
            <v>12.12.06</v>
          </cell>
          <cell r="D122" t="str">
            <v>CHANDRA ASRI</v>
          </cell>
          <cell r="I122" t="str">
            <v>013-02-09</v>
          </cell>
          <cell r="K122">
            <v>217650</v>
          </cell>
          <cell r="M122">
            <v>217650</v>
          </cell>
        </row>
        <row r="123">
          <cell r="A123">
            <v>115</v>
          </cell>
          <cell r="B123">
            <v>70007</v>
          </cell>
          <cell r="C123" t="str">
            <v>03.01.07</v>
          </cell>
          <cell r="D123" t="str">
            <v>CHANDRA ASRI</v>
          </cell>
          <cell r="H123" t="str">
            <v>A/C</v>
          </cell>
          <cell r="I123" t="str">
            <v>013-02-09</v>
          </cell>
          <cell r="K123">
            <v>872300</v>
          </cell>
          <cell r="M123">
            <v>872300</v>
          </cell>
        </row>
        <row r="124">
          <cell r="A124">
            <v>116</v>
          </cell>
          <cell r="B124">
            <v>70043</v>
          </cell>
          <cell r="C124" t="str">
            <v>30.01.07</v>
          </cell>
          <cell r="D124" t="str">
            <v>CHANDRA ASRI</v>
          </cell>
          <cell r="I124" t="str">
            <v>013-02-09</v>
          </cell>
          <cell r="K124">
            <v>10000</v>
          </cell>
          <cell r="M124">
            <v>10000</v>
          </cell>
        </row>
        <row r="125">
          <cell r="A125">
            <v>117</v>
          </cell>
          <cell r="B125">
            <v>30147</v>
          </cell>
          <cell r="C125" t="str">
            <v>30.06.07</v>
          </cell>
          <cell r="D125" t="str">
            <v>CHEIL JEDANG</v>
          </cell>
          <cell r="G125" t="str">
            <v>FP-715</v>
          </cell>
          <cell r="I125" t="str">
            <v>013-02-09</v>
          </cell>
          <cell r="K125">
            <v>37733900</v>
          </cell>
          <cell r="M125">
            <v>37733900</v>
          </cell>
        </row>
        <row r="126">
          <cell r="A126">
            <v>118</v>
          </cell>
          <cell r="B126">
            <v>30148</v>
          </cell>
          <cell r="C126" t="str">
            <v>30.06.07</v>
          </cell>
          <cell r="D126" t="str">
            <v>CHEIL JEDANG</v>
          </cell>
          <cell r="G126" t="str">
            <v>FP-702</v>
          </cell>
          <cell r="I126" t="str">
            <v>013-02-09</v>
          </cell>
          <cell r="K126">
            <v>19235100</v>
          </cell>
          <cell r="M126">
            <v>19235100</v>
          </cell>
        </row>
        <row r="127">
          <cell r="A127">
            <v>119</v>
          </cell>
          <cell r="B127">
            <v>30150</v>
          </cell>
          <cell r="C127" t="str">
            <v>30.06.07</v>
          </cell>
          <cell r="D127" t="str">
            <v>CHEIL JEDANG</v>
          </cell>
          <cell r="G127" t="str">
            <v>FP-710</v>
          </cell>
          <cell r="I127" t="str">
            <v>013-02-09</v>
          </cell>
          <cell r="K127">
            <v>1688600</v>
          </cell>
          <cell r="M127">
            <v>1688600</v>
          </cell>
        </row>
        <row r="128">
          <cell r="A128">
            <v>120</v>
          </cell>
          <cell r="B128">
            <v>30157</v>
          </cell>
          <cell r="C128" t="str">
            <v>30.06.07</v>
          </cell>
          <cell r="D128" t="str">
            <v>CHEIL JEDANG</v>
          </cell>
          <cell r="G128" t="str">
            <v>FP-702</v>
          </cell>
          <cell r="I128" t="str">
            <v>013-02-09</v>
          </cell>
          <cell r="K128">
            <v>1893835</v>
          </cell>
          <cell r="M128">
            <v>1893835</v>
          </cell>
        </row>
        <row r="129">
          <cell r="A129">
            <v>121</v>
          </cell>
          <cell r="B129">
            <v>30158</v>
          </cell>
          <cell r="C129" t="str">
            <v>30.06.07</v>
          </cell>
          <cell r="D129" t="str">
            <v>CHEIL JEDANG</v>
          </cell>
          <cell r="I129" t="str">
            <v>013-02-09</v>
          </cell>
          <cell r="K129">
            <v>5903350</v>
          </cell>
          <cell r="M129">
            <v>5903350</v>
          </cell>
        </row>
        <row r="130">
          <cell r="A130">
            <v>122</v>
          </cell>
          <cell r="B130">
            <v>30167</v>
          </cell>
          <cell r="C130" t="str">
            <v>06.07.07</v>
          </cell>
          <cell r="D130" t="str">
            <v>CHEIL JEDANG  FEED JOMBANG PT</v>
          </cell>
          <cell r="E130">
            <v>11659</v>
          </cell>
          <cell r="F130" t="str">
            <v>ELE.013/CJFJ/ENG/III/2007</v>
          </cell>
          <cell r="G130" t="str">
            <v>FPS07/079</v>
          </cell>
          <cell r="I130" t="str">
            <v>013-02-09</v>
          </cell>
          <cell r="L130">
            <v>20900000</v>
          </cell>
          <cell r="M130">
            <v>-20900000</v>
          </cell>
        </row>
        <row r="131">
          <cell r="A131">
            <v>123</v>
          </cell>
          <cell r="B131">
            <v>30167</v>
          </cell>
          <cell r="C131" t="str">
            <v>07.07.07</v>
          </cell>
          <cell r="D131" t="str">
            <v>CHEIL JEDANG  FEED JOMBANG PT</v>
          </cell>
          <cell r="E131">
            <v>11660</v>
          </cell>
          <cell r="F131" t="str">
            <v>ELE.016/CJFJ/ENG/IV/2007</v>
          </cell>
          <cell r="G131" t="str">
            <v>FPS07/114</v>
          </cell>
          <cell r="I131" t="str">
            <v>013-02-09</v>
          </cell>
          <cell r="L131">
            <v>41040000</v>
          </cell>
          <cell r="M131">
            <v>-41040000</v>
          </cell>
        </row>
        <row r="132">
          <cell r="A132">
            <v>124</v>
          </cell>
          <cell r="B132">
            <v>30167</v>
          </cell>
          <cell r="C132" t="str">
            <v>06.07.07</v>
          </cell>
          <cell r="D132" t="str">
            <v>CHEIL JEDANG  FEED JOMBANG PT</v>
          </cell>
          <cell r="E132">
            <v>11661</v>
          </cell>
          <cell r="F132" t="str">
            <v>ELE.017/CJFJ/ENG/IV/2007</v>
          </cell>
          <cell r="G132" t="str">
            <v>FPS07/131</v>
          </cell>
          <cell r="I132" t="str">
            <v>013-02-09</v>
          </cell>
          <cell r="L132">
            <v>63460000</v>
          </cell>
          <cell r="M132">
            <v>-63460000</v>
          </cell>
        </row>
        <row r="133">
          <cell r="A133">
            <v>125</v>
          </cell>
          <cell r="B133">
            <v>30167</v>
          </cell>
          <cell r="C133" t="str">
            <v>09.07.07</v>
          </cell>
          <cell r="D133" t="str">
            <v>CHEIL JEDANG FEED DJOMBANGPT</v>
          </cell>
          <cell r="E133">
            <v>11695</v>
          </cell>
          <cell r="F133" t="str">
            <v>ELEC.024/CJFJ/ENG/V/2007</v>
          </cell>
          <cell r="G133" t="str">
            <v>FPS07/169</v>
          </cell>
          <cell r="I133" t="str">
            <v>013-02-09</v>
          </cell>
          <cell r="L133">
            <v>22040000</v>
          </cell>
          <cell r="M133">
            <v>-22040000</v>
          </cell>
        </row>
        <row r="134">
          <cell r="A134">
            <v>126</v>
          </cell>
          <cell r="B134">
            <v>30164</v>
          </cell>
          <cell r="C134" t="str">
            <v>31.07.07</v>
          </cell>
          <cell r="D134" t="str">
            <v>CHEIL JEDANG INDONESIA PT</v>
          </cell>
          <cell r="I134" t="str">
            <v>013-02-09</v>
          </cell>
          <cell r="K134">
            <v>187824619</v>
          </cell>
          <cell r="M134">
            <v>187824619</v>
          </cell>
        </row>
        <row r="135">
          <cell r="A135">
            <v>127</v>
          </cell>
          <cell r="B135">
            <v>30167</v>
          </cell>
          <cell r="C135" t="str">
            <v>06.07.07</v>
          </cell>
          <cell r="D135" t="str">
            <v>CHEIL JEDANG INDONESIA PT</v>
          </cell>
          <cell r="E135">
            <v>11644</v>
          </cell>
          <cell r="F135">
            <v>4600007816</v>
          </cell>
          <cell r="G135" t="str">
            <v>FPS07/151</v>
          </cell>
          <cell r="I135" t="str">
            <v>013-02-09</v>
          </cell>
          <cell r="L135">
            <v>1840000</v>
          </cell>
          <cell r="M135">
            <v>-1840000</v>
          </cell>
        </row>
        <row r="136">
          <cell r="A136">
            <v>128</v>
          </cell>
          <cell r="B136">
            <v>30167</v>
          </cell>
          <cell r="C136" t="str">
            <v>09.07.07</v>
          </cell>
          <cell r="D136" t="str">
            <v>CHEIL JEDANG INDONESIA PT</v>
          </cell>
          <cell r="E136">
            <v>11646</v>
          </cell>
          <cell r="F136">
            <v>4600007771</v>
          </cell>
          <cell r="G136" t="str">
            <v>FPS07/154</v>
          </cell>
          <cell r="I136" t="str">
            <v>013-02-09</v>
          </cell>
          <cell r="L136">
            <v>1120000</v>
          </cell>
          <cell r="M136">
            <v>-1120000</v>
          </cell>
        </row>
        <row r="137">
          <cell r="A137">
            <v>129</v>
          </cell>
          <cell r="B137">
            <v>30167</v>
          </cell>
          <cell r="C137" t="str">
            <v>09.07.07</v>
          </cell>
          <cell r="D137" t="str">
            <v>CHEIL JEDANG INDONESIA PT</v>
          </cell>
          <cell r="E137">
            <v>11647</v>
          </cell>
          <cell r="F137">
            <v>4600007846</v>
          </cell>
          <cell r="G137" t="str">
            <v>FPS07/155</v>
          </cell>
          <cell r="I137" t="str">
            <v>013-02-09</v>
          </cell>
          <cell r="L137">
            <v>1440000</v>
          </cell>
          <cell r="M137">
            <v>-1440000</v>
          </cell>
        </row>
        <row r="138">
          <cell r="A138">
            <v>130</v>
          </cell>
          <cell r="B138">
            <v>30167</v>
          </cell>
          <cell r="C138" t="str">
            <v>09.07.07</v>
          </cell>
          <cell r="D138" t="str">
            <v>CHEIL JEDANG INDONESIA PT</v>
          </cell>
          <cell r="E138">
            <v>11648</v>
          </cell>
          <cell r="F138">
            <v>4600007866</v>
          </cell>
          <cell r="G138" t="str">
            <v>FPS07/156</v>
          </cell>
          <cell r="I138" t="str">
            <v>013-02-09</v>
          </cell>
          <cell r="L138">
            <v>18000000</v>
          </cell>
          <cell r="M138">
            <v>-18000000</v>
          </cell>
        </row>
        <row r="139">
          <cell r="A139">
            <v>131</v>
          </cell>
          <cell r="B139">
            <v>30167</v>
          </cell>
          <cell r="C139" t="str">
            <v>09.07.07</v>
          </cell>
          <cell r="D139" t="str">
            <v>CHEIL JEDANG INDONESIA PT</v>
          </cell>
          <cell r="E139">
            <v>11649</v>
          </cell>
          <cell r="F139">
            <v>4600007867</v>
          </cell>
          <cell r="G139" t="str">
            <v>FPS07/157</v>
          </cell>
          <cell r="I139" t="str">
            <v>013-02-09</v>
          </cell>
          <cell r="L139">
            <v>5040000</v>
          </cell>
          <cell r="M139">
            <v>-5040000</v>
          </cell>
        </row>
        <row r="140">
          <cell r="A140">
            <v>132</v>
          </cell>
          <cell r="B140">
            <v>30167</v>
          </cell>
          <cell r="C140" t="str">
            <v>09.07.07</v>
          </cell>
          <cell r="D140" t="str">
            <v>CHEIL JEDANG INDONESIA PT</v>
          </cell>
          <cell r="E140">
            <v>11650</v>
          </cell>
          <cell r="F140">
            <v>4600007923</v>
          </cell>
          <cell r="G140" t="str">
            <v>FPS07/158</v>
          </cell>
          <cell r="I140" t="str">
            <v>013-02-09</v>
          </cell>
          <cell r="L140">
            <v>5760000</v>
          </cell>
          <cell r="M140">
            <v>-5760000</v>
          </cell>
        </row>
        <row r="141">
          <cell r="A141">
            <v>133</v>
          </cell>
          <cell r="B141">
            <v>30167</v>
          </cell>
          <cell r="C141" t="str">
            <v>09.07.07</v>
          </cell>
          <cell r="D141" t="str">
            <v>CHEIL JEDANG INDONESIA PT</v>
          </cell>
          <cell r="E141">
            <v>11651</v>
          </cell>
          <cell r="F141">
            <v>4600007924</v>
          </cell>
          <cell r="G141" t="str">
            <v>FPS07/159</v>
          </cell>
          <cell r="I141" t="str">
            <v>013-02-09</v>
          </cell>
          <cell r="L141">
            <v>4800000</v>
          </cell>
          <cell r="M141">
            <v>-4800000</v>
          </cell>
        </row>
        <row r="142">
          <cell r="A142">
            <v>134</v>
          </cell>
          <cell r="B142">
            <v>30167</v>
          </cell>
          <cell r="C142" t="str">
            <v>09.07.07</v>
          </cell>
          <cell r="D142" t="str">
            <v>CHEIL JEDANG INDONESIA PT</v>
          </cell>
          <cell r="E142">
            <v>11652</v>
          </cell>
          <cell r="F142">
            <v>4600007925</v>
          </cell>
          <cell r="G142" t="str">
            <v>FPS07/160</v>
          </cell>
          <cell r="I142" t="str">
            <v>013-02-09</v>
          </cell>
          <cell r="L142">
            <v>5600000</v>
          </cell>
          <cell r="M142">
            <v>-5600000</v>
          </cell>
        </row>
        <row r="143">
          <cell r="A143">
            <v>135</v>
          </cell>
          <cell r="B143">
            <v>30167</v>
          </cell>
          <cell r="C143" t="str">
            <v>09.07.07</v>
          </cell>
          <cell r="D143" t="str">
            <v>CHEIL JEDANG INDONESIA PT</v>
          </cell>
          <cell r="E143">
            <v>11653</v>
          </cell>
          <cell r="F143">
            <v>4600007955</v>
          </cell>
          <cell r="G143" t="str">
            <v>FPS07/161</v>
          </cell>
          <cell r="I143" t="str">
            <v>013-02-09</v>
          </cell>
          <cell r="L143">
            <v>4800000</v>
          </cell>
          <cell r="M143">
            <v>-4800000</v>
          </cell>
        </row>
        <row r="144">
          <cell r="A144">
            <v>136</v>
          </cell>
          <cell r="B144">
            <v>30167</v>
          </cell>
          <cell r="C144" t="str">
            <v>09.07.07</v>
          </cell>
          <cell r="D144" t="str">
            <v>CHEIL JEDANG INDONESIA PT</v>
          </cell>
          <cell r="E144">
            <v>11654</v>
          </cell>
          <cell r="F144">
            <v>4600007751</v>
          </cell>
          <cell r="G144" t="str">
            <v>FPS07/153</v>
          </cell>
          <cell r="I144" t="str">
            <v>013-02-09</v>
          </cell>
          <cell r="L144">
            <v>480000</v>
          </cell>
          <cell r="M144">
            <v>-480000</v>
          </cell>
        </row>
        <row r="145">
          <cell r="A145">
            <v>137</v>
          </cell>
          <cell r="B145">
            <v>30167</v>
          </cell>
          <cell r="C145" t="str">
            <v>09.07.07</v>
          </cell>
          <cell r="D145" t="str">
            <v>CHEIL JEDANG INDONESIA PT</v>
          </cell>
          <cell r="E145">
            <v>11689</v>
          </cell>
          <cell r="F145">
            <v>4600008148</v>
          </cell>
          <cell r="G145" t="str">
            <v>FPS07/173</v>
          </cell>
          <cell r="I145" t="str">
            <v>013-02-09</v>
          </cell>
          <cell r="L145">
            <v>1040000</v>
          </cell>
          <cell r="M145">
            <v>-1040000</v>
          </cell>
        </row>
        <row r="146">
          <cell r="A146">
            <v>138</v>
          </cell>
          <cell r="B146">
            <v>30167</v>
          </cell>
          <cell r="C146" t="str">
            <v>09.07.07</v>
          </cell>
          <cell r="D146" t="str">
            <v>CHEIL JEDANG INDONESIA PT</v>
          </cell>
          <cell r="E146">
            <v>11690</v>
          </cell>
          <cell r="F146">
            <v>4600008149</v>
          </cell>
          <cell r="G146" t="str">
            <v>FPS07/174</v>
          </cell>
          <cell r="I146" t="str">
            <v>013-02-09</v>
          </cell>
          <cell r="L146">
            <v>1680000</v>
          </cell>
          <cell r="M146">
            <v>-1680000</v>
          </cell>
        </row>
        <row r="147">
          <cell r="A147">
            <v>139</v>
          </cell>
          <cell r="B147">
            <v>30167</v>
          </cell>
          <cell r="C147" t="str">
            <v>09.07.07</v>
          </cell>
          <cell r="D147" t="str">
            <v>CHEIL JEDANG INDONESIA PT</v>
          </cell>
          <cell r="E147">
            <v>11691</v>
          </cell>
          <cell r="F147">
            <v>4600008150</v>
          </cell>
          <cell r="G147" t="str">
            <v>FPS07/175</v>
          </cell>
          <cell r="I147" t="str">
            <v>013-02-09</v>
          </cell>
          <cell r="L147">
            <v>1520000</v>
          </cell>
          <cell r="M147">
            <v>-1520000</v>
          </cell>
        </row>
        <row r="148">
          <cell r="A148">
            <v>140</v>
          </cell>
          <cell r="B148">
            <v>30167</v>
          </cell>
          <cell r="C148" t="str">
            <v>09.07.07</v>
          </cell>
          <cell r="D148" t="str">
            <v>CHEIL JEDANG INDONESIA PT</v>
          </cell>
          <cell r="E148">
            <v>11692</v>
          </cell>
          <cell r="F148">
            <v>4600008151</v>
          </cell>
          <cell r="G148" t="str">
            <v>FPS07/176</v>
          </cell>
          <cell r="I148" t="str">
            <v>013-02-09</v>
          </cell>
          <cell r="L148">
            <v>4000000</v>
          </cell>
          <cell r="M148">
            <v>-4000000</v>
          </cell>
        </row>
        <row r="149">
          <cell r="A149">
            <v>141</v>
          </cell>
          <cell r="B149">
            <v>30167</v>
          </cell>
          <cell r="C149" t="str">
            <v>09.07.07</v>
          </cell>
          <cell r="D149" t="str">
            <v>CHEIL JEDANG INDONESIA PT</v>
          </cell>
          <cell r="E149">
            <v>11693</v>
          </cell>
          <cell r="F149">
            <v>4600008152</v>
          </cell>
          <cell r="G149" t="str">
            <v>FPS07/177</v>
          </cell>
          <cell r="I149" t="str">
            <v>013-02-09</v>
          </cell>
          <cell r="L149">
            <v>2240000</v>
          </cell>
          <cell r="M149">
            <v>-2240000</v>
          </cell>
        </row>
        <row r="150">
          <cell r="A150">
            <v>142</v>
          </cell>
          <cell r="B150">
            <v>30167</v>
          </cell>
          <cell r="C150" t="str">
            <v>20.07.07</v>
          </cell>
          <cell r="D150" t="str">
            <v>CHEIL JEDANG INDONESIA PT</v>
          </cell>
          <cell r="E150">
            <v>11696</v>
          </cell>
          <cell r="F150">
            <v>4600008188</v>
          </cell>
          <cell r="I150" t="str">
            <v>013-02-09</v>
          </cell>
          <cell r="L150">
            <v>2000000</v>
          </cell>
          <cell r="M150">
            <v>-2000000</v>
          </cell>
        </row>
        <row r="151">
          <cell r="A151">
            <v>143</v>
          </cell>
          <cell r="B151">
            <v>30167</v>
          </cell>
          <cell r="C151" t="str">
            <v>20.07.07</v>
          </cell>
          <cell r="D151" t="str">
            <v>CHEIL JEDANG INDONESIA PT</v>
          </cell>
          <cell r="E151">
            <v>11697</v>
          </cell>
          <cell r="F151">
            <v>4600008189</v>
          </cell>
          <cell r="I151" t="str">
            <v>013-02-09</v>
          </cell>
          <cell r="L151">
            <v>2320000</v>
          </cell>
          <cell r="M151">
            <v>-2320000</v>
          </cell>
        </row>
        <row r="152">
          <cell r="A152">
            <v>144</v>
          </cell>
          <cell r="B152">
            <v>30167</v>
          </cell>
          <cell r="C152" t="str">
            <v>20.07.07</v>
          </cell>
          <cell r="D152" t="str">
            <v>CHEIL JEDANG INDONESIA PT</v>
          </cell>
          <cell r="E152">
            <v>11698</v>
          </cell>
          <cell r="F152">
            <v>4600008190</v>
          </cell>
          <cell r="I152" t="str">
            <v>013-02-09</v>
          </cell>
          <cell r="L152">
            <v>3880000</v>
          </cell>
          <cell r="M152">
            <v>-3880000</v>
          </cell>
        </row>
        <row r="153">
          <cell r="A153">
            <v>145</v>
          </cell>
          <cell r="B153">
            <v>30175</v>
          </cell>
          <cell r="C153" t="str">
            <v>31.07.07</v>
          </cell>
          <cell r="D153" t="str">
            <v>CHEIL JEDANG INDONESIA PT</v>
          </cell>
          <cell r="G153" t="str">
            <v>FP715</v>
          </cell>
          <cell r="I153" t="str">
            <v>013-02-09</v>
          </cell>
          <cell r="K153">
            <v>55348900</v>
          </cell>
          <cell r="M153">
            <v>55348900</v>
          </cell>
        </row>
        <row r="154">
          <cell r="A154">
            <v>146</v>
          </cell>
          <cell r="B154">
            <v>30176</v>
          </cell>
          <cell r="C154" t="str">
            <v>31.07.07</v>
          </cell>
          <cell r="D154" t="str">
            <v>CHEIL JEDANG INDONESIA PT</v>
          </cell>
          <cell r="G154" t="str">
            <v>FP715</v>
          </cell>
          <cell r="I154" t="str">
            <v>013-02-09</v>
          </cell>
          <cell r="K154">
            <v>30336850</v>
          </cell>
          <cell r="M154">
            <v>30336850</v>
          </cell>
        </row>
        <row r="155">
          <cell r="A155">
            <v>147</v>
          </cell>
          <cell r="B155">
            <v>30178</v>
          </cell>
          <cell r="C155" t="str">
            <v>31.07.07</v>
          </cell>
          <cell r="D155" t="str">
            <v>CHEIL JEDANG INDONESIA PT</v>
          </cell>
          <cell r="G155" t="str">
            <v>FP710</v>
          </cell>
          <cell r="I155" t="str">
            <v>013-02-09</v>
          </cell>
          <cell r="K155">
            <v>12213600</v>
          </cell>
          <cell r="M155">
            <v>12213600</v>
          </cell>
        </row>
        <row r="156">
          <cell r="A156">
            <v>148</v>
          </cell>
          <cell r="B156">
            <v>30200</v>
          </cell>
          <cell r="C156" t="str">
            <v>01.08.07</v>
          </cell>
          <cell r="D156" t="str">
            <v>CHEIL JEDANG INDONESIA PT</v>
          </cell>
          <cell r="E156">
            <v>11752</v>
          </cell>
          <cell r="F156">
            <v>4611118176</v>
          </cell>
          <cell r="H156" t="str">
            <v>A/C</v>
          </cell>
          <cell r="I156" t="str">
            <v>013-02-09</v>
          </cell>
          <cell r="L156">
            <v>1463000</v>
          </cell>
          <cell r="M156">
            <v>-1463000</v>
          </cell>
        </row>
        <row r="157">
          <cell r="A157">
            <v>149</v>
          </cell>
          <cell r="B157">
            <v>30200</v>
          </cell>
          <cell r="C157" t="str">
            <v>07.08.07</v>
          </cell>
          <cell r="D157" t="str">
            <v>CHEIL JEDANG INDONESIA PT</v>
          </cell>
          <cell r="E157">
            <v>11755</v>
          </cell>
          <cell r="F157">
            <v>4600008248</v>
          </cell>
          <cell r="H157" t="str">
            <v>A/C</v>
          </cell>
          <cell r="I157" t="str">
            <v>013-02-09</v>
          </cell>
          <cell r="L157">
            <v>489000</v>
          </cell>
          <cell r="M157">
            <v>-489000</v>
          </cell>
        </row>
        <row r="158">
          <cell r="A158">
            <v>150</v>
          </cell>
          <cell r="B158">
            <v>30207</v>
          </cell>
          <cell r="C158" t="str">
            <v>31.08.07</v>
          </cell>
          <cell r="D158" t="str">
            <v>CHEIL JEDANG INDONESIA PT</v>
          </cell>
          <cell r="G158" t="str">
            <v>FP715</v>
          </cell>
          <cell r="I158" t="str">
            <v>013-02-09</v>
          </cell>
          <cell r="K158">
            <v>23531100</v>
          </cell>
          <cell r="M158">
            <v>23531100</v>
          </cell>
        </row>
        <row r="159">
          <cell r="A159">
            <v>151</v>
          </cell>
          <cell r="B159">
            <v>30208</v>
          </cell>
          <cell r="C159" t="str">
            <v>31.08.07</v>
          </cell>
          <cell r="D159" t="str">
            <v>CHEIL JEDANG INDONESIA PT</v>
          </cell>
          <cell r="I159" t="str">
            <v>013-02-09</v>
          </cell>
          <cell r="K159">
            <v>1196500</v>
          </cell>
          <cell r="M159">
            <v>1196500</v>
          </cell>
        </row>
        <row r="160">
          <cell r="A160">
            <v>152</v>
          </cell>
          <cell r="B160">
            <v>30209</v>
          </cell>
          <cell r="C160" t="str">
            <v>31.08.07</v>
          </cell>
          <cell r="D160" t="str">
            <v>CHEIL JEDANG INDONESIA PT</v>
          </cell>
          <cell r="I160" t="str">
            <v>013-02-09</v>
          </cell>
          <cell r="K160">
            <v>478000</v>
          </cell>
          <cell r="M160">
            <v>478000</v>
          </cell>
        </row>
        <row r="161">
          <cell r="A161">
            <v>153</v>
          </cell>
          <cell r="B161">
            <v>30218</v>
          </cell>
          <cell r="C161" t="str">
            <v>31.08.07</v>
          </cell>
          <cell r="D161" t="str">
            <v>CHEIL JEDANG INDONESIA PT</v>
          </cell>
          <cell r="G161" t="str">
            <v>FP710</v>
          </cell>
          <cell r="I161" t="str">
            <v>013-02-09</v>
          </cell>
          <cell r="K161">
            <v>2401500</v>
          </cell>
          <cell r="M161">
            <v>2401500</v>
          </cell>
        </row>
        <row r="162">
          <cell r="A162">
            <v>154</v>
          </cell>
          <cell r="B162">
            <v>30229</v>
          </cell>
          <cell r="C162" t="str">
            <v>08.08.07</v>
          </cell>
          <cell r="D162" t="str">
            <v>CHEIL JEDANG INDONESIA PT</v>
          </cell>
          <cell r="E162">
            <v>11764</v>
          </cell>
          <cell r="F162">
            <v>4600008331</v>
          </cell>
          <cell r="H162" t="str">
            <v>A/C</v>
          </cell>
          <cell r="I162" t="str">
            <v>013-02-09</v>
          </cell>
          <cell r="L162">
            <v>5120000</v>
          </cell>
          <cell r="M162">
            <v>-5120000</v>
          </cell>
        </row>
        <row r="163">
          <cell r="A163">
            <v>155</v>
          </cell>
          <cell r="B163">
            <v>30229</v>
          </cell>
          <cell r="C163" t="str">
            <v>08.08.07</v>
          </cell>
          <cell r="D163" t="str">
            <v>CHEIL JEDANG INDONESIA PT</v>
          </cell>
          <cell r="E163">
            <v>11765</v>
          </cell>
          <cell r="F163">
            <v>4600008332</v>
          </cell>
          <cell r="H163" t="str">
            <v>A/C</v>
          </cell>
          <cell r="I163" t="str">
            <v>013-02-09</v>
          </cell>
          <cell r="L163">
            <v>6400000</v>
          </cell>
          <cell r="M163">
            <v>-6400000</v>
          </cell>
        </row>
        <row r="164">
          <cell r="A164">
            <v>156</v>
          </cell>
          <cell r="B164">
            <v>30229</v>
          </cell>
          <cell r="C164" t="str">
            <v>08.08.07</v>
          </cell>
          <cell r="D164" t="str">
            <v>CHEIL JEDANG INDONESIA PT</v>
          </cell>
          <cell r="E164">
            <v>11766</v>
          </cell>
          <cell r="F164">
            <v>4600008333</v>
          </cell>
          <cell r="H164" t="str">
            <v>A/C</v>
          </cell>
          <cell r="I164" t="str">
            <v>013-02-09</v>
          </cell>
          <cell r="L164">
            <v>6000000</v>
          </cell>
          <cell r="M164">
            <v>-6000000</v>
          </cell>
        </row>
        <row r="165">
          <cell r="A165">
            <v>157</v>
          </cell>
          <cell r="B165">
            <v>30229</v>
          </cell>
          <cell r="C165" t="str">
            <v>08.08.07</v>
          </cell>
          <cell r="D165" t="str">
            <v>CHEIL JEDANG INDONESIA PT</v>
          </cell>
          <cell r="E165">
            <v>11769</v>
          </cell>
          <cell r="F165">
            <v>4600008330</v>
          </cell>
          <cell r="H165" t="str">
            <v>A/C</v>
          </cell>
          <cell r="I165" t="str">
            <v>013-02-09</v>
          </cell>
          <cell r="L165">
            <v>2000000</v>
          </cell>
          <cell r="M165">
            <v>-2000000</v>
          </cell>
        </row>
        <row r="166">
          <cell r="A166">
            <v>158</v>
          </cell>
          <cell r="B166">
            <v>30229</v>
          </cell>
          <cell r="C166" t="str">
            <v>08.08.07</v>
          </cell>
          <cell r="D166" t="str">
            <v>CHEIL JEDANG INDONESIA PT</v>
          </cell>
          <cell r="E166">
            <v>11770</v>
          </cell>
          <cell r="F166">
            <v>4600008326</v>
          </cell>
          <cell r="H166" t="str">
            <v>A/C</v>
          </cell>
          <cell r="I166" t="str">
            <v>013-02-09</v>
          </cell>
          <cell r="L166">
            <v>17200000</v>
          </cell>
          <cell r="M166">
            <v>-17200000</v>
          </cell>
        </row>
        <row r="167">
          <cell r="A167">
            <v>159</v>
          </cell>
          <cell r="B167">
            <v>30229</v>
          </cell>
          <cell r="C167" t="str">
            <v>11.09.07</v>
          </cell>
          <cell r="D167" t="str">
            <v>CHEIL JEDANG INDONESIA PT</v>
          </cell>
          <cell r="E167">
            <v>11872</v>
          </cell>
          <cell r="I167" t="str">
            <v>013-02-09</v>
          </cell>
          <cell r="L167">
            <v>28800000</v>
          </cell>
          <cell r="M167">
            <v>-28800000</v>
          </cell>
        </row>
        <row r="168">
          <cell r="A168">
            <v>160</v>
          </cell>
          <cell r="B168">
            <v>30167</v>
          </cell>
          <cell r="C168" t="str">
            <v>09.07.07</v>
          </cell>
          <cell r="D168" t="str">
            <v>CHEIL JEDNAG INDONESIA PT</v>
          </cell>
          <cell r="E168">
            <v>11688</v>
          </cell>
          <cell r="F168">
            <v>4600008147</v>
          </cell>
          <cell r="G168" t="str">
            <v>FPS07/172</v>
          </cell>
          <cell r="I168" t="str">
            <v>013-02-09</v>
          </cell>
          <cell r="L168">
            <v>1120000</v>
          </cell>
          <cell r="M168">
            <v>-1120000</v>
          </cell>
        </row>
        <row r="169">
          <cell r="A169">
            <v>161</v>
          </cell>
          <cell r="B169">
            <v>70384</v>
          </cell>
          <cell r="C169" t="str">
            <v>20.11.06</v>
          </cell>
          <cell r="D169" t="str">
            <v>CHEVRON ( CALTEX )</v>
          </cell>
          <cell r="I169" t="str">
            <v>013-02-09</v>
          </cell>
          <cell r="K169">
            <v>28640000</v>
          </cell>
          <cell r="M169">
            <v>28640000</v>
          </cell>
        </row>
        <row r="170">
          <cell r="A170">
            <v>162</v>
          </cell>
          <cell r="B170">
            <v>90053</v>
          </cell>
          <cell r="C170" t="str">
            <v>28.09.06</v>
          </cell>
          <cell r="D170" t="str">
            <v>CHEVRON ( CALTEX )</v>
          </cell>
          <cell r="I170" t="str">
            <v>013-02-09</v>
          </cell>
          <cell r="K170">
            <v>228765</v>
          </cell>
          <cell r="M170">
            <v>228765</v>
          </cell>
        </row>
        <row r="171">
          <cell r="A171">
            <v>163</v>
          </cell>
          <cell r="B171">
            <v>90053</v>
          </cell>
          <cell r="C171" t="str">
            <v>28.09.06</v>
          </cell>
          <cell r="D171" t="str">
            <v>CHEVRON ( CALTEX )</v>
          </cell>
          <cell r="I171" t="str">
            <v>013-02-09</v>
          </cell>
          <cell r="K171">
            <v>315416</v>
          </cell>
          <cell r="M171">
            <v>315416</v>
          </cell>
        </row>
        <row r="172">
          <cell r="A172">
            <v>164</v>
          </cell>
          <cell r="B172">
            <v>70391</v>
          </cell>
          <cell r="C172" t="str">
            <v>24.11.06</v>
          </cell>
          <cell r="D172" t="str">
            <v>CHEVRON ( CALTEX )</v>
          </cell>
          <cell r="I172" t="str">
            <v>013-02-09</v>
          </cell>
          <cell r="K172">
            <v>10708616</v>
          </cell>
          <cell r="M172">
            <v>10708616</v>
          </cell>
        </row>
        <row r="173">
          <cell r="A173">
            <v>165</v>
          </cell>
          <cell r="B173">
            <v>70394</v>
          </cell>
          <cell r="C173" t="str">
            <v>28.11.06</v>
          </cell>
          <cell r="D173" t="str">
            <v>CHEVRON ( CALTEX )</v>
          </cell>
          <cell r="I173" t="str">
            <v>013-02-09</v>
          </cell>
          <cell r="K173">
            <v>427000</v>
          </cell>
          <cell r="M173">
            <v>427000</v>
          </cell>
        </row>
        <row r="174">
          <cell r="A174">
            <v>166</v>
          </cell>
          <cell r="B174">
            <v>70403</v>
          </cell>
          <cell r="C174" t="str">
            <v>08.12.06</v>
          </cell>
          <cell r="D174" t="str">
            <v>CHEVRON ( CALTEX )</v>
          </cell>
          <cell r="I174" t="str">
            <v>013-02-09</v>
          </cell>
          <cell r="K174">
            <v>2288500</v>
          </cell>
          <cell r="M174">
            <v>2288500</v>
          </cell>
        </row>
        <row r="175">
          <cell r="A175">
            <v>167</v>
          </cell>
          <cell r="B175">
            <v>70413</v>
          </cell>
          <cell r="C175" t="str">
            <v>15.12.06</v>
          </cell>
          <cell r="D175" t="str">
            <v>CHEVRON ( CALTEX )</v>
          </cell>
          <cell r="I175" t="str">
            <v>013-02-09</v>
          </cell>
          <cell r="K175">
            <v>700000</v>
          </cell>
          <cell r="M175">
            <v>700000</v>
          </cell>
        </row>
        <row r="176">
          <cell r="A176">
            <v>168</v>
          </cell>
          <cell r="B176">
            <v>70413</v>
          </cell>
          <cell r="C176" t="str">
            <v>15.12.06</v>
          </cell>
          <cell r="D176" t="str">
            <v>CHEVRON ( CALTEX )</v>
          </cell>
          <cell r="I176" t="str">
            <v>013-02-09</v>
          </cell>
          <cell r="K176">
            <v>48495452</v>
          </cell>
          <cell r="M176">
            <v>48495452</v>
          </cell>
        </row>
        <row r="177">
          <cell r="A177">
            <v>169</v>
          </cell>
          <cell r="B177">
            <v>70415</v>
          </cell>
          <cell r="C177" t="str">
            <v>19.12.06</v>
          </cell>
          <cell r="D177" t="str">
            <v>CHEVRON ( CALTEX )</v>
          </cell>
          <cell r="I177" t="str">
            <v>013-02-09</v>
          </cell>
          <cell r="K177">
            <v>900000</v>
          </cell>
          <cell r="M177">
            <v>900000</v>
          </cell>
        </row>
        <row r="178">
          <cell r="A178">
            <v>170</v>
          </cell>
          <cell r="B178">
            <v>70423</v>
          </cell>
          <cell r="C178" t="str">
            <v>22.12.06</v>
          </cell>
          <cell r="D178" t="str">
            <v>CHEVRON ( CALTEX )</v>
          </cell>
          <cell r="I178" t="str">
            <v>013-02-09</v>
          </cell>
          <cell r="K178">
            <v>6531646</v>
          </cell>
          <cell r="M178">
            <v>6531646</v>
          </cell>
        </row>
        <row r="179">
          <cell r="A179">
            <v>171</v>
          </cell>
          <cell r="B179">
            <v>90055</v>
          </cell>
          <cell r="C179" t="str">
            <v>03.11.06</v>
          </cell>
          <cell r="D179" t="str">
            <v>CHEVRON ( CALTEX )</v>
          </cell>
          <cell r="I179" t="str">
            <v>013-02-09</v>
          </cell>
          <cell r="K179">
            <v>531010</v>
          </cell>
          <cell r="M179">
            <v>531010</v>
          </cell>
        </row>
        <row r="180">
          <cell r="A180">
            <v>172</v>
          </cell>
          <cell r="B180">
            <v>90055</v>
          </cell>
          <cell r="C180" t="str">
            <v>03.11.06</v>
          </cell>
          <cell r="D180" t="str">
            <v>CHEVRON ( CALTEX )</v>
          </cell>
          <cell r="I180" t="str">
            <v>013-02-09</v>
          </cell>
          <cell r="K180">
            <v>2122652</v>
          </cell>
          <cell r="M180">
            <v>2122652</v>
          </cell>
        </row>
        <row r="181">
          <cell r="A181">
            <v>173</v>
          </cell>
          <cell r="B181">
            <v>30292</v>
          </cell>
          <cell r="C181" t="str">
            <v>31.12.06</v>
          </cell>
          <cell r="D181" t="str">
            <v>CHEVRON ( CALTEX )</v>
          </cell>
          <cell r="I181" t="str">
            <v>013-02-09</v>
          </cell>
          <cell r="K181">
            <v>4396500</v>
          </cell>
          <cell r="M181">
            <v>4396500</v>
          </cell>
        </row>
        <row r="182">
          <cell r="A182">
            <v>174</v>
          </cell>
          <cell r="B182">
            <v>70188</v>
          </cell>
          <cell r="C182" t="str">
            <v>22.12.06</v>
          </cell>
          <cell r="D182" t="str">
            <v>CHEVRON ( CALTEX )</v>
          </cell>
          <cell r="I182" t="str">
            <v>013-02-09</v>
          </cell>
          <cell r="L182">
            <v>6531646</v>
          </cell>
          <cell r="M182">
            <v>-6531646</v>
          </cell>
        </row>
        <row r="183">
          <cell r="A183">
            <v>175</v>
          </cell>
          <cell r="B183">
            <v>30010</v>
          </cell>
          <cell r="C183" t="str">
            <v>31.01.07</v>
          </cell>
          <cell r="D183" t="str">
            <v>CHEVRON ( CALTEX )</v>
          </cell>
          <cell r="H183" t="str">
            <v>A/C</v>
          </cell>
          <cell r="I183" t="str">
            <v>013-02-09</v>
          </cell>
          <cell r="K183">
            <v>741000</v>
          </cell>
          <cell r="M183">
            <v>741000</v>
          </cell>
        </row>
        <row r="184">
          <cell r="A184">
            <v>176</v>
          </cell>
          <cell r="B184">
            <v>30011</v>
          </cell>
          <cell r="C184" t="str">
            <v>31.01.07</v>
          </cell>
          <cell r="D184" t="str">
            <v>CHEVRON ( CALTEX )</v>
          </cell>
          <cell r="H184" t="str">
            <v>A/C</v>
          </cell>
          <cell r="I184" t="str">
            <v>013-02-09</v>
          </cell>
          <cell r="K184">
            <v>26093719</v>
          </cell>
          <cell r="M184">
            <v>26093719</v>
          </cell>
        </row>
        <row r="185">
          <cell r="A185">
            <v>177</v>
          </cell>
          <cell r="B185">
            <v>70423</v>
          </cell>
          <cell r="C185" t="str">
            <v>22.12.06</v>
          </cell>
          <cell r="D185" t="str">
            <v>CHEVRON ( CALTEX )</v>
          </cell>
          <cell r="G185" t="str">
            <v>LPO0117/06</v>
          </cell>
          <cell r="H185" t="str">
            <v>A/C</v>
          </cell>
          <cell r="I185" t="str">
            <v>013-02-09</v>
          </cell>
          <cell r="K185">
            <v>6531646</v>
          </cell>
          <cell r="M185">
            <v>6531646</v>
          </cell>
        </row>
        <row r="186">
          <cell r="A186">
            <v>178</v>
          </cell>
          <cell r="B186">
            <v>70004</v>
          </cell>
          <cell r="C186" t="str">
            <v>02.01.07</v>
          </cell>
          <cell r="D186" t="str">
            <v>CHEVRON ( CALTEX )</v>
          </cell>
          <cell r="H186" t="str">
            <v>A/C</v>
          </cell>
          <cell r="I186" t="str">
            <v>013-02-09</v>
          </cell>
          <cell r="K186">
            <v>3989600</v>
          </cell>
          <cell r="M186">
            <v>3989600</v>
          </cell>
        </row>
        <row r="187">
          <cell r="A187">
            <v>179</v>
          </cell>
          <cell r="B187">
            <v>70005</v>
          </cell>
          <cell r="C187" t="str">
            <v>03.01.07</v>
          </cell>
          <cell r="D187" t="str">
            <v>CHEVRON ( CALTEX )</v>
          </cell>
          <cell r="H187" t="str">
            <v>A/C</v>
          </cell>
          <cell r="I187" t="str">
            <v>013-02-09</v>
          </cell>
          <cell r="K187">
            <v>1556000</v>
          </cell>
          <cell r="M187">
            <v>1556000</v>
          </cell>
        </row>
        <row r="188">
          <cell r="A188">
            <v>180</v>
          </cell>
          <cell r="B188">
            <v>70007</v>
          </cell>
          <cell r="C188" t="str">
            <v>03.01.07</v>
          </cell>
          <cell r="D188" t="str">
            <v>CHEVRON ( CALTEX )</v>
          </cell>
          <cell r="H188" t="str">
            <v>A/C</v>
          </cell>
          <cell r="I188" t="str">
            <v>013-02-09</v>
          </cell>
          <cell r="K188">
            <v>2511000</v>
          </cell>
          <cell r="M188">
            <v>2511000</v>
          </cell>
        </row>
        <row r="189">
          <cell r="A189">
            <v>181</v>
          </cell>
          <cell r="B189">
            <v>70008</v>
          </cell>
          <cell r="C189" t="str">
            <v>03.01.07</v>
          </cell>
          <cell r="D189" t="str">
            <v>CHEVRON ( CALTEX )</v>
          </cell>
          <cell r="G189" t="str">
            <v xml:space="preserve">LPO.002/07 </v>
          </cell>
          <cell r="H189" t="str">
            <v>A/C</v>
          </cell>
          <cell r="I189" t="str">
            <v>013-02-09</v>
          </cell>
          <cell r="K189">
            <v>5000000</v>
          </cell>
          <cell r="M189">
            <v>5000000</v>
          </cell>
        </row>
        <row r="190">
          <cell r="A190">
            <v>182</v>
          </cell>
          <cell r="B190">
            <v>70011</v>
          </cell>
          <cell r="C190" t="str">
            <v>05.01.07</v>
          </cell>
          <cell r="D190" t="str">
            <v>CHEVRON ( CALTEX )</v>
          </cell>
          <cell r="H190" t="str">
            <v>A/C</v>
          </cell>
          <cell r="I190" t="str">
            <v>013-02-09</v>
          </cell>
          <cell r="K190">
            <v>3397900</v>
          </cell>
          <cell r="M190">
            <v>3397900</v>
          </cell>
        </row>
        <row r="191">
          <cell r="A191">
            <v>183</v>
          </cell>
          <cell r="B191">
            <v>70014</v>
          </cell>
          <cell r="C191" t="str">
            <v>09.01.07</v>
          </cell>
          <cell r="D191" t="str">
            <v>CHEVRON ( CALTEX )</v>
          </cell>
          <cell r="H191" t="str">
            <v>A/C</v>
          </cell>
          <cell r="I191" t="str">
            <v>013-02-09</v>
          </cell>
          <cell r="K191">
            <v>329175</v>
          </cell>
          <cell r="M191">
            <v>329175</v>
          </cell>
        </row>
        <row r="192">
          <cell r="A192">
            <v>184</v>
          </cell>
          <cell r="B192">
            <v>70014</v>
          </cell>
          <cell r="C192" t="str">
            <v>09.01.07</v>
          </cell>
          <cell r="D192" t="str">
            <v>CHEVRON ( CALTEX )</v>
          </cell>
          <cell r="H192" t="str">
            <v>A/C</v>
          </cell>
          <cell r="I192" t="str">
            <v>013-02-09</v>
          </cell>
          <cell r="K192">
            <v>17100</v>
          </cell>
          <cell r="M192">
            <v>17100</v>
          </cell>
        </row>
        <row r="193">
          <cell r="A193">
            <v>185</v>
          </cell>
          <cell r="B193">
            <v>70016</v>
          </cell>
          <cell r="C193" t="str">
            <v>10.01.07</v>
          </cell>
          <cell r="D193" t="str">
            <v>CHEVRON ( CALTEX )</v>
          </cell>
          <cell r="G193" t="str">
            <v xml:space="preserve">LPO.116/06 </v>
          </cell>
          <cell r="H193" t="str">
            <v>A/C</v>
          </cell>
          <cell r="I193" t="str">
            <v>013-02-09</v>
          </cell>
          <cell r="K193">
            <v>15450000</v>
          </cell>
          <cell r="M193">
            <v>15450000</v>
          </cell>
        </row>
        <row r="194">
          <cell r="A194">
            <v>186</v>
          </cell>
          <cell r="B194">
            <v>70016</v>
          </cell>
          <cell r="C194" t="str">
            <v>10.01.07</v>
          </cell>
          <cell r="D194" t="str">
            <v>CHEVRON ( CALTEX )</v>
          </cell>
          <cell r="G194" t="str">
            <v xml:space="preserve">LPO.110/06 </v>
          </cell>
          <cell r="H194" t="str">
            <v>A/C</v>
          </cell>
          <cell r="I194" t="str">
            <v>013-02-09</v>
          </cell>
          <cell r="K194">
            <v>919200</v>
          </cell>
          <cell r="M194">
            <v>919200</v>
          </cell>
        </row>
        <row r="195">
          <cell r="A195">
            <v>187</v>
          </cell>
          <cell r="B195">
            <v>70016</v>
          </cell>
          <cell r="C195" t="str">
            <v>10.01.07</v>
          </cell>
          <cell r="D195" t="str">
            <v>CHEVRON ( CALTEX )</v>
          </cell>
          <cell r="G195" t="str">
            <v xml:space="preserve">LPO.111/06 </v>
          </cell>
          <cell r="H195" t="str">
            <v>A/C</v>
          </cell>
          <cell r="I195" t="str">
            <v>013-02-09</v>
          </cell>
          <cell r="K195">
            <v>309000</v>
          </cell>
          <cell r="M195">
            <v>309000</v>
          </cell>
        </row>
        <row r="196">
          <cell r="A196">
            <v>188</v>
          </cell>
          <cell r="B196">
            <v>70024</v>
          </cell>
          <cell r="C196" t="str">
            <v>17.01.07</v>
          </cell>
          <cell r="D196" t="str">
            <v>CHEVRON ( CALTEX )</v>
          </cell>
          <cell r="H196" t="str">
            <v>A/C</v>
          </cell>
          <cell r="I196" t="str">
            <v>013-02-09</v>
          </cell>
          <cell r="K196">
            <v>142500</v>
          </cell>
          <cell r="M196">
            <v>142500</v>
          </cell>
        </row>
        <row r="197">
          <cell r="A197">
            <v>189</v>
          </cell>
          <cell r="B197">
            <v>70024</v>
          </cell>
          <cell r="C197" t="str">
            <v>17.01.07</v>
          </cell>
          <cell r="D197" t="str">
            <v>CHEVRON ( CALTEX )</v>
          </cell>
          <cell r="H197" t="str">
            <v>A/C</v>
          </cell>
          <cell r="I197" t="str">
            <v>013-02-09</v>
          </cell>
          <cell r="K197">
            <v>5041200</v>
          </cell>
          <cell r="M197">
            <v>5041200</v>
          </cell>
        </row>
        <row r="198">
          <cell r="A198">
            <v>190</v>
          </cell>
          <cell r="B198">
            <v>70028</v>
          </cell>
          <cell r="C198" t="str">
            <v>19.01.07</v>
          </cell>
          <cell r="D198" t="str">
            <v>CHEVRON ( CALTEX )</v>
          </cell>
          <cell r="H198" t="str">
            <v>A/C</v>
          </cell>
          <cell r="I198" t="str">
            <v>013-02-09</v>
          </cell>
          <cell r="K198">
            <v>70000</v>
          </cell>
          <cell r="M198">
            <v>70000</v>
          </cell>
        </row>
        <row r="199">
          <cell r="A199">
            <v>191</v>
          </cell>
          <cell r="B199">
            <v>70034</v>
          </cell>
          <cell r="C199" t="str">
            <v>24.01.07</v>
          </cell>
          <cell r="D199" t="str">
            <v>CHEVRON ( CALTEX )</v>
          </cell>
          <cell r="G199" t="str">
            <v xml:space="preserve">LPO.113/06 </v>
          </cell>
          <cell r="H199" t="str">
            <v>A/C</v>
          </cell>
          <cell r="I199" t="str">
            <v>013-02-09</v>
          </cell>
          <cell r="K199">
            <v>30923125</v>
          </cell>
          <cell r="M199">
            <v>30923125</v>
          </cell>
        </row>
        <row r="200">
          <cell r="A200">
            <v>192</v>
          </cell>
          <cell r="B200">
            <v>70036</v>
          </cell>
          <cell r="C200" t="str">
            <v>25.01.07</v>
          </cell>
          <cell r="D200" t="str">
            <v>CHEVRON ( CALTEX )</v>
          </cell>
          <cell r="H200" t="str">
            <v>A/C</v>
          </cell>
          <cell r="I200" t="str">
            <v>013-02-09</v>
          </cell>
          <cell r="K200">
            <v>2604875</v>
          </cell>
          <cell r="M200">
            <v>2604875</v>
          </cell>
        </row>
        <row r="201">
          <cell r="A201">
            <v>193</v>
          </cell>
          <cell r="B201">
            <v>70036</v>
          </cell>
          <cell r="C201" t="str">
            <v>25.01.07</v>
          </cell>
          <cell r="D201" t="str">
            <v>CHEVRON ( CALTEX )</v>
          </cell>
          <cell r="H201" t="str">
            <v>A/C</v>
          </cell>
          <cell r="I201" t="str">
            <v>013-02-09</v>
          </cell>
          <cell r="K201">
            <v>1882250</v>
          </cell>
          <cell r="M201">
            <v>1882250</v>
          </cell>
        </row>
        <row r="202">
          <cell r="A202">
            <v>194</v>
          </cell>
          <cell r="B202">
            <v>70040</v>
          </cell>
          <cell r="C202" t="str">
            <v>29.01.07</v>
          </cell>
          <cell r="D202" t="str">
            <v>CHEVRON ( CALTEX )</v>
          </cell>
          <cell r="I202" t="str">
            <v>013-02-09</v>
          </cell>
          <cell r="K202">
            <v>3965845</v>
          </cell>
          <cell r="M202">
            <v>3965845</v>
          </cell>
        </row>
        <row r="203">
          <cell r="A203">
            <v>195</v>
          </cell>
          <cell r="B203">
            <v>70056</v>
          </cell>
          <cell r="C203" t="str">
            <v>21.02.07</v>
          </cell>
          <cell r="D203" t="str">
            <v>CHEVRON ( CALTEX )</v>
          </cell>
          <cell r="I203" t="str">
            <v>013-02-09</v>
          </cell>
          <cell r="K203">
            <v>925000</v>
          </cell>
          <cell r="M203">
            <v>925000</v>
          </cell>
        </row>
        <row r="204">
          <cell r="A204">
            <v>196</v>
          </cell>
          <cell r="B204">
            <v>30026</v>
          </cell>
          <cell r="C204" t="str">
            <v>28.02.07</v>
          </cell>
          <cell r="D204" t="str">
            <v>CHEVRON ( CALTEX )</v>
          </cell>
          <cell r="I204" t="str">
            <v>013-02-09</v>
          </cell>
          <cell r="K204">
            <v>30988500</v>
          </cell>
          <cell r="M204">
            <v>30988500</v>
          </cell>
        </row>
        <row r="205">
          <cell r="A205">
            <v>197</v>
          </cell>
          <cell r="B205">
            <v>30060</v>
          </cell>
          <cell r="C205" t="str">
            <v>31.03.07</v>
          </cell>
          <cell r="D205" t="str">
            <v>CHEVRON ( CALTEX )</v>
          </cell>
          <cell r="I205" t="str">
            <v>013-02-09</v>
          </cell>
          <cell r="K205">
            <v>2293798</v>
          </cell>
          <cell r="M205">
            <v>2293798</v>
          </cell>
        </row>
        <row r="206">
          <cell r="A206">
            <v>198</v>
          </cell>
          <cell r="B206">
            <v>70065</v>
          </cell>
          <cell r="C206" t="str">
            <v>01.03.07</v>
          </cell>
          <cell r="D206" t="str">
            <v>CHEVRON ( CALTEX )</v>
          </cell>
          <cell r="I206" t="str">
            <v>013-02-09</v>
          </cell>
          <cell r="K206">
            <v>9600000</v>
          </cell>
          <cell r="M206">
            <v>9600000</v>
          </cell>
        </row>
        <row r="207">
          <cell r="A207">
            <v>199</v>
          </cell>
          <cell r="B207">
            <v>70076</v>
          </cell>
          <cell r="C207" t="str">
            <v>14.03.07</v>
          </cell>
          <cell r="D207" t="str">
            <v>CHEVRON ( CALTEX )</v>
          </cell>
          <cell r="I207" t="str">
            <v>013-02-09</v>
          </cell>
          <cell r="K207">
            <v>5334000</v>
          </cell>
          <cell r="M207">
            <v>5334000</v>
          </cell>
        </row>
        <row r="208">
          <cell r="A208">
            <v>200</v>
          </cell>
          <cell r="B208">
            <v>70102</v>
          </cell>
          <cell r="C208" t="str">
            <v>13.04.07</v>
          </cell>
          <cell r="D208" t="str">
            <v>CHEVRON ( CALTEX )</v>
          </cell>
          <cell r="I208" t="str">
            <v>013-02-09</v>
          </cell>
          <cell r="K208">
            <v>12583080</v>
          </cell>
          <cell r="M208">
            <v>12583080</v>
          </cell>
        </row>
        <row r="209">
          <cell r="A209">
            <v>201</v>
          </cell>
          <cell r="B209">
            <v>70102</v>
          </cell>
          <cell r="C209" t="str">
            <v>13.04.07</v>
          </cell>
          <cell r="D209" t="str">
            <v>CHEVRON ( CALTEX )</v>
          </cell>
          <cell r="I209" t="str">
            <v>013-02-09</v>
          </cell>
          <cell r="K209">
            <v>4111186</v>
          </cell>
          <cell r="M209">
            <v>4111186</v>
          </cell>
        </row>
        <row r="210">
          <cell r="A210">
            <v>202</v>
          </cell>
          <cell r="B210">
            <v>30018</v>
          </cell>
          <cell r="C210" t="str">
            <v>28.02.07</v>
          </cell>
          <cell r="D210" t="str">
            <v>CHEVRON ( CALTEX )</v>
          </cell>
          <cell r="E210">
            <v>11436</v>
          </cell>
          <cell r="G210" t="str">
            <v>A/C</v>
          </cell>
          <cell r="I210" t="str">
            <v>013-02-09</v>
          </cell>
          <cell r="L210">
            <v>207263201</v>
          </cell>
          <cell r="M210">
            <v>-207263201</v>
          </cell>
        </row>
        <row r="211">
          <cell r="A211">
            <v>203</v>
          </cell>
          <cell r="B211">
            <v>30088</v>
          </cell>
          <cell r="C211" t="str">
            <v>26.04.07</v>
          </cell>
          <cell r="D211" t="str">
            <v>CHEVRON ( CALTEX )</v>
          </cell>
          <cell r="E211">
            <v>11620</v>
          </cell>
          <cell r="G211" t="str">
            <v>CHEVRON A/C</v>
          </cell>
          <cell r="I211" t="str">
            <v>013-02-09</v>
          </cell>
          <cell r="L211">
            <v>18184000</v>
          </cell>
          <cell r="M211">
            <v>-18184000</v>
          </cell>
        </row>
        <row r="212">
          <cell r="A212">
            <v>204</v>
          </cell>
          <cell r="B212">
            <v>30085</v>
          </cell>
          <cell r="C212" t="str">
            <v>31.05.07</v>
          </cell>
          <cell r="D212" t="str">
            <v>CHEVRON ( CALTEX )</v>
          </cell>
          <cell r="G212" t="str">
            <v>LPO07/022</v>
          </cell>
          <cell r="I212" t="str">
            <v>013-02-09</v>
          </cell>
          <cell r="J212" t="str">
            <v>2750</v>
          </cell>
          <cell r="K212">
            <v>25004100</v>
          </cell>
          <cell r="M212">
            <v>25004100</v>
          </cell>
        </row>
        <row r="213">
          <cell r="A213">
            <v>205</v>
          </cell>
          <cell r="B213">
            <v>30094</v>
          </cell>
          <cell r="C213" t="str">
            <v>31.05.07</v>
          </cell>
          <cell r="D213" t="str">
            <v>CHEVRON ( CALTEX )</v>
          </cell>
          <cell r="I213" t="str">
            <v>013-02-09</v>
          </cell>
          <cell r="K213">
            <v>12599888</v>
          </cell>
          <cell r="M213">
            <v>12599888</v>
          </cell>
        </row>
        <row r="214">
          <cell r="A214">
            <v>206</v>
          </cell>
          <cell r="B214">
            <v>70130</v>
          </cell>
          <cell r="C214" t="str">
            <v>08.05.07</v>
          </cell>
          <cell r="D214" t="str">
            <v>CHEVRON ( CALTEX )</v>
          </cell>
          <cell r="I214" t="str">
            <v>013-02-09</v>
          </cell>
          <cell r="K214">
            <v>590425</v>
          </cell>
          <cell r="M214">
            <v>590425</v>
          </cell>
        </row>
        <row r="215">
          <cell r="A215">
            <v>207</v>
          </cell>
          <cell r="B215">
            <v>70136</v>
          </cell>
          <cell r="C215" t="str">
            <v>14.305.07</v>
          </cell>
          <cell r="D215" t="str">
            <v>CHEVRON ( CALTEX )</v>
          </cell>
          <cell r="I215" t="str">
            <v>013-02-09</v>
          </cell>
          <cell r="K215">
            <v>2142200</v>
          </cell>
          <cell r="M215">
            <v>2142200</v>
          </cell>
        </row>
        <row r="216">
          <cell r="A216">
            <v>208</v>
          </cell>
          <cell r="B216">
            <v>70140</v>
          </cell>
          <cell r="C216" t="str">
            <v>14.05.07</v>
          </cell>
          <cell r="D216" t="str">
            <v>CHEVRON ( CALTEX )</v>
          </cell>
          <cell r="I216" t="str">
            <v>013-02-09</v>
          </cell>
          <cell r="K216">
            <v>53430000</v>
          </cell>
          <cell r="M216">
            <v>53430000</v>
          </cell>
        </row>
        <row r="217">
          <cell r="A217">
            <v>209</v>
          </cell>
          <cell r="B217">
            <v>30117</v>
          </cell>
          <cell r="C217" t="str">
            <v>30.06.07</v>
          </cell>
          <cell r="D217" t="str">
            <v>CHEVRON ( CALTEX )</v>
          </cell>
          <cell r="I217" t="str">
            <v>013-02-09</v>
          </cell>
          <cell r="K217">
            <v>721300</v>
          </cell>
          <cell r="M217">
            <v>721300</v>
          </cell>
        </row>
        <row r="218">
          <cell r="A218">
            <v>210</v>
          </cell>
          <cell r="B218">
            <v>30118</v>
          </cell>
          <cell r="C218" t="str">
            <v>30.06.07</v>
          </cell>
          <cell r="D218" t="str">
            <v>CHEVRON ( CALTEX )</v>
          </cell>
          <cell r="I218" t="str">
            <v>013-02-09</v>
          </cell>
          <cell r="K218">
            <v>11958500</v>
          </cell>
          <cell r="M218">
            <v>11958500</v>
          </cell>
        </row>
        <row r="219">
          <cell r="A219">
            <v>211</v>
          </cell>
          <cell r="B219">
            <v>30120</v>
          </cell>
          <cell r="C219" t="str">
            <v>30.06.07</v>
          </cell>
          <cell r="D219" t="str">
            <v>CHEVRON ( CALTEX )</v>
          </cell>
          <cell r="I219" t="str">
            <v>013-02-09</v>
          </cell>
          <cell r="K219">
            <v>4284067</v>
          </cell>
          <cell r="M219">
            <v>4284067</v>
          </cell>
        </row>
        <row r="220">
          <cell r="A220">
            <v>212</v>
          </cell>
          <cell r="B220">
            <v>70149</v>
          </cell>
          <cell r="C220" t="str">
            <v>23.05.07</v>
          </cell>
          <cell r="D220" t="str">
            <v>CHEVRON ( CALTEX )</v>
          </cell>
          <cell r="I220" t="str">
            <v>013-02-09</v>
          </cell>
          <cell r="K220">
            <v>440500</v>
          </cell>
          <cell r="M220">
            <v>440500</v>
          </cell>
        </row>
        <row r="221">
          <cell r="A221">
            <v>213</v>
          </cell>
          <cell r="B221">
            <v>30164</v>
          </cell>
          <cell r="C221" t="str">
            <v>31.07.07</v>
          </cell>
          <cell r="D221" t="str">
            <v>CHEVRON ( CALTEX )</v>
          </cell>
          <cell r="I221" t="str">
            <v>013-02-09</v>
          </cell>
          <cell r="L221">
            <v>162788389</v>
          </cell>
          <cell r="M221">
            <v>-162788389</v>
          </cell>
        </row>
        <row r="222">
          <cell r="A222">
            <v>214</v>
          </cell>
          <cell r="B222">
            <v>70184</v>
          </cell>
          <cell r="C222" t="str">
            <v>20.07.07</v>
          </cell>
          <cell r="D222" t="str">
            <v>CHEVRON ( CALTEX )</v>
          </cell>
          <cell r="I222" t="str">
            <v>013-02-09</v>
          </cell>
          <cell r="K222">
            <v>3468000</v>
          </cell>
          <cell r="M222">
            <v>3468000</v>
          </cell>
        </row>
        <row r="223">
          <cell r="A223">
            <v>215</v>
          </cell>
          <cell r="B223">
            <v>30225</v>
          </cell>
          <cell r="C223" t="str">
            <v>31.08.07</v>
          </cell>
          <cell r="D223" t="str">
            <v>CHEVRON ( CALTEX )</v>
          </cell>
          <cell r="I223" t="str">
            <v>013-02-09</v>
          </cell>
          <cell r="K223">
            <v>38433450</v>
          </cell>
          <cell r="M223">
            <v>38433450</v>
          </cell>
        </row>
        <row r="224">
          <cell r="A224">
            <v>216</v>
          </cell>
          <cell r="B224">
            <v>30229</v>
          </cell>
          <cell r="C224" t="str">
            <v>31.08.07</v>
          </cell>
          <cell r="D224" t="str">
            <v>CHEVRON ( CALTEX )</v>
          </cell>
          <cell r="E224">
            <v>11853</v>
          </cell>
          <cell r="I224" t="str">
            <v>013-02-09</v>
          </cell>
          <cell r="L224">
            <v>33991500</v>
          </cell>
          <cell r="M224">
            <v>-33991500</v>
          </cell>
        </row>
        <row r="225">
          <cell r="A225">
            <v>217</v>
          </cell>
          <cell r="B225">
            <v>30167</v>
          </cell>
          <cell r="C225" t="str">
            <v>09.07.07</v>
          </cell>
          <cell r="D225" t="str">
            <v>DJOMBAng baru pg</v>
          </cell>
          <cell r="E225">
            <v>11684</v>
          </cell>
          <cell r="F225" t="str">
            <v>hg-peswa/07.068</v>
          </cell>
          <cell r="G225" t="str">
            <v>fps07/168</v>
          </cell>
          <cell r="I225" t="str">
            <v>013-02-09</v>
          </cell>
          <cell r="L225">
            <v>2992900</v>
          </cell>
          <cell r="M225">
            <v>-2992900</v>
          </cell>
        </row>
        <row r="226">
          <cell r="A226">
            <v>218</v>
          </cell>
          <cell r="B226">
            <v>30152</v>
          </cell>
          <cell r="C226" t="str">
            <v>30.06.07</v>
          </cell>
          <cell r="D226" t="str">
            <v>DUPONT AGRICULTURAL PRODUCTS IND.</v>
          </cell>
          <cell r="G226" t="str">
            <v>FP-717</v>
          </cell>
          <cell r="I226" t="str">
            <v>013-02-09</v>
          </cell>
          <cell r="K226">
            <v>5835200</v>
          </cell>
          <cell r="M226">
            <v>5835200</v>
          </cell>
        </row>
        <row r="227">
          <cell r="A227">
            <v>219</v>
          </cell>
          <cell r="B227">
            <v>30153</v>
          </cell>
          <cell r="C227" t="str">
            <v>30.06.07</v>
          </cell>
          <cell r="D227" t="str">
            <v>DUPONT AGRICULTURAL PRODUCTS IND.</v>
          </cell>
          <cell r="G227" t="str">
            <v>FP-718</v>
          </cell>
          <cell r="I227" t="str">
            <v>013-02-09</v>
          </cell>
          <cell r="K227">
            <v>2512705</v>
          </cell>
          <cell r="M227">
            <v>2512705</v>
          </cell>
        </row>
        <row r="228">
          <cell r="A228">
            <v>220</v>
          </cell>
          <cell r="B228">
            <v>30200</v>
          </cell>
          <cell r="C228" t="str">
            <v>07.08.07</v>
          </cell>
          <cell r="D228" t="str">
            <v>DUPONT AGRICULTURAL PRODUCTS IND.</v>
          </cell>
          <cell r="E228">
            <v>11756</v>
          </cell>
          <cell r="F228">
            <v>6500471511</v>
          </cell>
          <cell r="H228" t="str">
            <v>A/C</v>
          </cell>
          <cell r="I228" t="str">
            <v>013-02-09</v>
          </cell>
          <cell r="L228">
            <v>10600000</v>
          </cell>
          <cell r="M228">
            <v>-10600000</v>
          </cell>
        </row>
        <row r="229">
          <cell r="A229">
            <v>221</v>
          </cell>
          <cell r="B229">
            <v>30200</v>
          </cell>
          <cell r="C229" t="str">
            <v>07.08.07</v>
          </cell>
          <cell r="D229" t="str">
            <v>DUPONT AGRICULTURAL PRODUCTS IND.</v>
          </cell>
          <cell r="E229">
            <v>11757</v>
          </cell>
          <cell r="F229">
            <v>6500449991</v>
          </cell>
          <cell r="H229" t="str">
            <v>A/C</v>
          </cell>
          <cell r="I229" t="str">
            <v>013-02-09</v>
          </cell>
          <cell r="L229">
            <v>15166000</v>
          </cell>
          <cell r="M229">
            <v>-15166000</v>
          </cell>
        </row>
        <row r="230">
          <cell r="A230">
            <v>222</v>
          </cell>
          <cell r="B230">
            <v>30164</v>
          </cell>
          <cell r="C230" t="str">
            <v>31.07.07</v>
          </cell>
          <cell r="D230" t="str">
            <v>DUPONT AGRICULTURAL PRODUCTS INDONESIA PT</v>
          </cell>
          <cell r="I230" t="str">
            <v>013-02-09</v>
          </cell>
          <cell r="L230">
            <v>13178467.25</v>
          </cell>
          <cell r="M230">
            <v>-13178467.25</v>
          </cell>
        </row>
        <row r="231">
          <cell r="A231">
            <v>223</v>
          </cell>
          <cell r="B231">
            <v>30167</v>
          </cell>
          <cell r="C231" t="str">
            <v>09.07.07</v>
          </cell>
          <cell r="D231" t="str">
            <v>DUPONT AGRICULTURAL PRODUCTS INDONESIA PT</v>
          </cell>
          <cell r="E231">
            <v>11643</v>
          </cell>
          <cell r="F231">
            <v>6500457671</v>
          </cell>
          <cell r="G231" t="str">
            <v>FPS07/170</v>
          </cell>
          <cell r="I231" t="str">
            <v>013-02-09</v>
          </cell>
          <cell r="L231">
            <v>2411000</v>
          </cell>
          <cell r="M231">
            <v>-2411000</v>
          </cell>
        </row>
        <row r="232">
          <cell r="A232">
            <v>224</v>
          </cell>
          <cell r="B232">
            <v>30167</v>
          </cell>
          <cell r="C232" t="str">
            <v>09.07.07</v>
          </cell>
          <cell r="D232" t="str">
            <v>DUPONT AGRICULTURAL PRODUCTS INDONESIA PT</v>
          </cell>
          <cell r="E232">
            <v>11645</v>
          </cell>
          <cell r="F232">
            <v>6500448571</v>
          </cell>
          <cell r="G232" t="str">
            <v>FPS07/143</v>
          </cell>
          <cell r="I232" t="str">
            <v>013-02-09</v>
          </cell>
          <cell r="L232">
            <v>2360000</v>
          </cell>
          <cell r="M232">
            <v>-2360000</v>
          </cell>
        </row>
        <row r="233">
          <cell r="A233">
            <v>225</v>
          </cell>
          <cell r="B233">
            <v>30167</v>
          </cell>
          <cell r="C233" t="str">
            <v>09.07.07</v>
          </cell>
          <cell r="D233" t="str">
            <v>DUPONT AGRICULTURAL PRODUCTS INDONESIA PT</v>
          </cell>
          <cell r="E233">
            <v>11685</v>
          </cell>
          <cell r="F233">
            <v>6500448578</v>
          </cell>
          <cell r="G233" t="str">
            <v>FPS07/144</v>
          </cell>
          <cell r="I233" t="str">
            <v>013-02-09</v>
          </cell>
          <cell r="L233">
            <v>4640000</v>
          </cell>
          <cell r="M233">
            <v>-4640000</v>
          </cell>
        </row>
        <row r="234">
          <cell r="A234">
            <v>226</v>
          </cell>
          <cell r="B234">
            <v>30167</v>
          </cell>
          <cell r="C234" t="str">
            <v>09.07.07</v>
          </cell>
          <cell r="D234" t="str">
            <v>DUPONT AGRICULTURAL PRODUCTS INDONESIA PT</v>
          </cell>
          <cell r="E234">
            <v>11686</v>
          </cell>
          <cell r="F234">
            <v>6500450099</v>
          </cell>
          <cell r="G234" t="str">
            <v>FPS07/147</v>
          </cell>
          <cell r="I234" t="str">
            <v>013-02-09</v>
          </cell>
          <cell r="L234">
            <v>3021000</v>
          </cell>
          <cell r="M234">
            <v>-3021000</v>
          </cell>
        </row>
        <row r="235">
          <cell r="A235">
            <v>227</v>
          </cell>
          <cell r="B235">
            <v>30167</v>
          </cell>
          <cell r="C235" t="str">
            <v>09.07.07</v>
          </cell>
          <cell r="D235" t="str">
            <v>DUPONT AGRICULTURAL PRODUCTS INDONESIA PT</v>
          </cell>
          <cell r="E235">
            <v>11687</v>
          </cell>
          <cell r="F235">
            <v>6500463776</v>
          </cell>
          <cell r="G235" t="str">
            <v>FPS07/167</v>
          </cell>
          <cell r="I235" t="str">
            <v>013-02-09</v>
          </cell>
          <cell r="L235">
            <v>2979000</v>
          </cell>
          <cell r="M235">
            <v>-2979000</v>
          </cell>
        </row>
        <row r="236">
          <cell r="A236">
            <v>228</v>
          </cell>
          <cell r="B236">
            <v>30181</v>
          </cell>
          <cell r="C236" t="str">
            <v>31.07.07</v>
          </cell>
          <cell r="D236" t="str">
            <v>DUPONT AGRICULTURAL PRODUCTS INDONESIA PT</v>
          </cell>
          <cell r="G236" t="str">
            <v>FP722</v>
          </cell>
          <cell r="I236" t="str">
            <v>013-02-09</v>
          </cell>
          <cell r="K236">
            <v>13005190</v>
          </cell>
          <cell r="M236">
            <v>13005190</v>
          </cell>
        </row>
        <row r="237">
          <cell r="A237">
            <v>229</v>
          </cell>
          <cell r="B237">
            <v>30182</v>
          </cell>
          <cell r="C237" t="str">
            <v>31.07.07</v>
          </cell>
          <cell r="D237" t="str">
            <v>DUPONT AGRICULTURAL PRODUCTS INDONESIA PT</v>
          </cell>
          <cell r="I237" t="str">
            <v>013-02-09</v>
          </cell>
          <cell r="K237">
            <v>174500</v>
          </cell>
          <cell r="M237">
            <v>174500</v>
          </cell>
        </row>
        <row r="238">
          <cell r="A238">
            <v>230</v>
          </cell>
          <cell r="B238">
            <v>30183</v>
          </cell>
          <cell r="C238" t="str">
            <v>31.07.07</v>
          </cell>
          <cell r="D238" t="str">
            <v>DUPONT AGRICULTURAL PRODUCTS INDONESIA PT</v>
          </cell>
          <cell r="G238" t="str">
            <v>FP719</v>
          </cell>
          <cell r="I238" t="str">
            <v>013-02-09</v>
          </cell>
          <cell r="K238">
            <v>2483400</v>
          </cell>
          <cell r="M238">
            <v>2483400</v>
          </cell>
        </row>
        <row r="239">
          <cell r="A239">
            <v>231</v>
          </cell>
          <cell r="B239">
            <v>30184</v>
          </cell>
          <cell r="C239" t="str">
            <v>31.07.07</v>
          </cell>
          <cell r="D239" t="str">
            <v>DUPONT AGRICULTURAL PRODUCTS INDONESIA PT</v>
          </cell>
          <cell r="G239" t="str">
            <v>FP718</v>
          </cell>
          <cell r="I239" t="str">
            <v>013-02-09</v>
          </cell>
          <cell r="K239">
            <v>4326650</v>
          </cell>
          <cell r="M239">
            <v>4326650</v>
          </cell>
        </row>
        <row r="240">
          <cell r="A240">
            <v>232</v>
          </cell>
          <cell r="B240">
            <v>30185</v>
          </cell>
          <cell r="C240" t="str">
            <v>31.07.07</v>
          </cell>
          <cell r="D240" t="str">
            <v>DUPONT AGRICULTURAL PRODUCTS INDONESIA PT</v>
          </cell>
          <cell r="G240" t="str">
            <v>FP713</v>
          </cell>
          <cell r="I240" t="str">
            <v>013-02-09</v>
          </cell>
          <cell r="K240">
            <v>523935</v>
          </cell>
          <cell r="M240">
            <v>523935</v>
          </cell>
        </row>
        <row r="241">
          <cell r="A241">
            <v>233</v>
          </cell>
          <cell r="B241">
            <v>70356</v>
          </cell>
          <cell r="C241" t="str">
            <v>19.10.06</v>
          </cell>
          <cell r="D241" t="str">
            <v>IBR PROJECT</v>
          </cell>
          <cell r="I241" t="str">
            <v>013-02-09</v>
          </cell>
          <cell r="K241">
            <v>21000000</v>
          </cell>
          <cell r="M241">
            <v>0</v>
          </cell>
        </row>
        <row r="242">
          <cell r="A242">
            <v>234</v>
          </cell>
          <cell r="B242" t="str">
            <v>30254-6</v>
          </cell>
          <cell r="C242" t="str">
            <v>31.12.06</v>
          </cell>
          <cell r="D242" t="str">
            <v>IBR PROJECT</v>
          </cell>
          <cell r="I242" t="str">
            <v>013-02-09</v>
          </cell>
          <cell r="L242">
            <v>21000000</v>
          </cell>
          <cell r="M242">
            <v>0</v>
          </cell>
        </row>
        <row r="243">
          <cell r="B243">
            <v>70329</v>
          </cell>
          <cell r="C243" t="str">
            <v>05.10.06</v>
          </cell>
          <cell r="D243" t="str">
            <v>IMS</v>
          </cell>
          <cell r="I243" t="str">
            <v>013-02-09</v>
          </cell>
          <cell r="K243">
            <v>131590</v>
          </cell>
          <cell r="M243">
            <v>0</v>
          </cell>
        </row>
        <row r="244">
          <cell r="A244">
            <v>235</v>
          </cell>
          <cell r="B244" t="str">
            <v>30226-3</v>
          </cell>
          <cell r="C244" t="str">
            <v>30.11.06</v>
          </cell>
          <cell r="D244" t="str">
            <v>IMS</v>
          </cell>
          <cell r="I244" t="str">
            <v>013-02-09</v>
          </cell>
          <cell r="L244">
            <v>131590</v>
          </cell>
          <cell r="M244">
            <v>0</v>
          </cell>
        </row>
        <row r="245">
          <cell r="A245">
            <v>236</v>
          </cell>
          <cell r="B245">
            <v>30088</v>
          </cell>
          <cell r="C245" t="str">
            <v>11.05.07</v>
          </cell>
          <cell r="D245" t="str">
            <v>INALUN PROJECT</v>
          </cell>
          <cell r="E245">
            <v>11716</v>
          </cell>
          <cell r="H245" t="str">
            <v>A/C</v>
          </cell>
          <cell r="I245" t="str">
            <v>013-02-09</v>
          </cell>
          <cell r="L245">
            <v>48721598</v>
          </cell>
          <cell r="M245">
            <v>0</v>
          </cell>
        </row>
        <row r="246">
          <cell r="A246">
            <v>237</v>
          </cell>
          <cell r="B246" t="str">
            <v>70354A</v>
          </cell>
          <cell r="C246" t="str">
            <v>19.10.06</v>
          </cell>
          <cell r="D246" t="str">
            <v>INALUN PROJECT</v>
          </cell>
          <cell r="I246" t="str">
            <v>013-02-09</v>
          </cell>
          <cell r="K246">
            <v>52124875</v>
          </cell>
          <cell r="M246">
            <v>0</v>
          </cell>
        </row>
        <row r="247">
          <cell r="A247">
            <v>238</v>
          </cell>
          <cell r="B247" t="str">
            <v>30254-7</v>
          </cell>
          <cell r="C247" t="str">
            <v>31.12.06</v>
          </cell>
          <cell r="D247" t="str">
            <v>INALUN PROJECT</v>
          </cell>
          <cell r="I247" t="str">
            <v>013-02-09</v>
          </cell>
          <cell r="L247">
            <v>52124875</v>
          </cell>
          <cell r="M247">
            <v>0</v>
          </cell>
        </row>
        <row r="248">
          <cell r="A248">
            <v>239</v>
          </cell>
          <cell r="B248" t="str">
            <v>30291-3</v>
          </cell>
          <cell r="C248" t="str">
            <v>31.12.06</v>
          </cell>
          <cell r="D248" t="str">
            <v>INALUN PROJECT</v>
          </cell>
          <cell r="I248" t="str">
            <v>013-02-09</v>
          </cell>
          <cell r="K248">
            <v>52124875</v>
          </cell>
          <cell r="M248">
            <v>0</v>
          </cell>
        </row>
        <row r="249">
          <cell r="A249">
            <v>240</v>
          </cell>
          <cell r="B249">
            <v>30016</v>
          </cell>
          <cell r="C249" t="str">
            <v>15.02.07</v>
          </cell>
          <cell r="D249" t="str">
            <v>INALUN PROJECT</v>
          </cell>
          <cell r="E249" t="str">
            <v>J02878</v>
          </cell>
          <cell r="I249" t="str">
            <v>013-02-09</v>
          </cell>
          <cell r="L249">
            <v>3403277</v>
          </cell>
          <cell r="M249">
            <v>0</v>
          </cell>
        </row>
        <row r="250">
          <cell r="A250">
            <v>241</v>
          </cell>
          <cell r="B250" t="str">
            <v>30301r1-audit-4</v>
          </cell>
          <cell r="C250" t="str">
            <v>31.12.06</v>
          </cell>
          <cell r="D250" t="str">
            <v>INALUN PROJECT</v>
          </cell>
          <cell r="I250" t="str">
            <v>013-02-09</v>
          </cell>
          <cell r="L250">
            <v>52124875</v>
          </cell>
          <cell r="M250">
            <v>-52124875</v>
          </cell>
        </row>
        <row r="251">
          <cell r="A251">
            <v>242</v>
          </cell>
          <cell r="B251">
            <v>30033</v>
          </cell>
          <cell r="C251" t="str">
            <v>28.02.06</v>
          </cell>
          <cell r="D251" t="str">
            <v>INDOLAMPUNG</v>
          </cell>
          <cell r="I251" t="str">
            <v>013-02-09</v>
          </cell>
          <cell r="K251">
            <v>355800</v>
          </cell>
          <cell r="M251">
            <v>0</v>
          </cell>
        </row>
        <row r="252">
          <cell r="A252">
            <v>243</v>
          </cell>
          <cell r="B252" t="str">
            <v>30254-8</v>
          </cell>
          <cell r="C252" t="str">
            <v>31.12.06</v>
          </cell>
          <cell r="D252" t="str">
            <v>INDOLAMPUNG</v>
          </cell>
          <cell r="I252" t="str">
            <v>013-02-09</v>
          </cell>
          <cell r="L252">
            <v>355800</v>
          </cell>
          <cell r="M252">
            <v>0</v>
          </cell>
        </row>
        <row r="253">
          <cell r="A253">
            <v>244</v>
          </cell>
          <cell r="B253" t="str">
            <v>V059/04/07</v>
          </cell>
          <cell r="C253" t="str">
            <v>05.04.07</v>
          </cell>
          <cell r="D253" t="str">
            <v>INDONESIA MARINE</v>
          </cell>
          <cell r="E253" t="str">
            <v>S7014</v>
          </cell>
          <cell r="I253" t="str">
            <v>013-02-09</v>
          </cell>
          <cell r="K253">
            <v>6790000</v>
          </cell>
          <cell r="M253">
            <v>0</v>
          </cell>
        </row>
        <row r="254">
          <cell r="A254">
            <v>245</v>
          </cell>
          <cell r="B254">
            <v>30167</v>
          </cell>
          <cell r="C254" t="str">
            <v>09.07.07</v>
          </cell>
          <cell r="D254" t="str">
            <v>INDONESIA MARINE PT</v>
          </cell>
          <cell r="E254">
            <v>11971</v>
          </cell>
          <cell r="F254" t="str">
            <v>SPK/OPR/MSR/07.021</v>
          </cell>
          <cell r="G254" t="str">
            <v>FPS07/146</v>
          </cell>
          <cell r="I254" t="str">
            <v>013-02-09</v>
          </cell>
          <cell r="L254">
            <v>6790000</v>
          </cell>
          <cell r="M254">
            <v>0</v>
          </cell>
        </row>
        <row r="255">
          <cell r="A255">
            <v>246</v>
          </cell>
          <cell r="B255">
            <v>70374</v>
          </cell>
          <cell r="C255" t="str">
            <v>10.11.06</v>
          </cell>
          <cell r="D255" t="str">
            <v>INDORAMA</v>
          </cell>
          <cell r="I255" t="str">
            <v>013-02-09</v>
          </cell>
          <cell r="K255">
            <v>627000</v>
          </cell>
          <cell r="M255">
            <v>0</v>
          </cell>
        </row>
        <row r="256">
          <cell r="A256">
            <v>247</v>
          </cell>
          <cell r="B256" t="str">
            <v>30254-10</v>
          </cell>
          <cell r="C256" t="str">
            <v>31.12.06</v>
          </cell>
          <cell r="D256" t="str">
            <v>INDORAMA</v>
          </cell>
          <cell r="I256" t="str">
            <v>013-02-09</v>
          </cell>
          <cell r="L256">
            <v>627000</v>
          </cell>
          <cell r="M256">
            <v>0</v>
          </cell>
        </row>
        <row r="257">
          <cell r="A257">
            <v>248</v>
          </cell>
          <cell r="B257">
            <v>70145</v>
          </cell>
          <cell r="C257" t="str">
            <v>21.04.06</v>
          </cell>
          <cell r="D257" t="str">
            <v>INPAR SAKA</v>
          </cell>
          <cell r="I257" t="str">
            <v>013-02-09</v>
          </cell>
          <cell r="K257">
            <v>407275</v>
          </cell>
          <cell r="M257">
            <v>0</v>
          </cell>
        </row>
        <row r="258">
          <cell r="A258">
            <v>249</v>
          </cell>
          <cell r="B258" t="str">
            <v>30226-30</v>
          </cell>
          <cell r="C258" t="str">
            <v>30.11.06</v>
          </cell>
          <cell r="D258" t="str">
            <v>INPAR SAKA</v>
          </cell>
          <cell r="I258" t="str">
            <v>013-02-09</v>
          </cell>
          <cell r="L258">
            <v>407275</v>
          </cell>
          <cell r="M258">
            <v>0</v>
          </cell>
        </row>
        <row r="259">
          <cell r="A259">
            <v>250</v>
          </cell>
          <cell r="B259">
            <v>30048</v>
          </cell>
          <cell r="C259" t="str">
            <v>29.03.07</v>
          </cell>
          <cell r="D259" t="str">
            <v>INVENSYS SPORE</v>
          </cell>
          <cell r="E259" t="str">
            <v>J02884</v>
          </cell>
          <cell r="I259" t="str">
            <v>013-02-09</v>
          </cell>
          <cell r="L259">
            <v>22269283</v>
          </cell>
          <cell r="M259">
            <v>-22269283</v>
          </cell>
        </row>
        <row r="260">
          <cell r="A260">
            <v>251</v>
          </cell>
          <cell r="B260">
            <v>30061</v>
          </cell>
          <cell r="C260" t="str">
            <v>31.03.07</v>
          </cell>
          <cell r="D260" t="str">
            <v>INVENSYS SPORE</v>
          </cell>
          <cell r="I260" t="str">
            <v>013-02-09</v>
          </cell>
          <cell r="K260">
            <v>8640185</v>
          </cell>
          <cell r="M260">
            <v>8640185</v>
          </cell>
        </row>
        <row r="261">
          <cell r="A261">
            <v>252</v>
          </cell>
          <cell r="B261">
            <v>70072</v>
          </cell>
          <cell r="C261" t="str">
            <v>09.03.07</v>
          </cell>
          <cell r="D261" t="str">
            <v>INVENSYS SPORE</v>
          </cell>
          <cell r="I261" t="str">
            <v>013-02-09</v>
          </cell>
          <cell r="K261">
            <v>4214400</v>
          </cell>
          <cell r="M261">
            <v>4214400</v>
          </cell>
        </row>
        <row r="262">
          <cell r="A262">
            <v>253</v>
          </cell>
          <cell r="B262">
            <v>30178</v>
          </cell>
          <cell r="C262" t="str">
            <v>31.08.06</v>
          </cell>
          <cell r="D262" t="str">
            <v>KEBON AGUNG</v>
          </cell>
          <cell r="G262" t="str">
            <v>FP619</v>
          </cell>
          <cell r="I262" t="str">
            <v>013-02-09</v>
          </cell>
          <cell r="K262">
            <v>4000000</v>
          </cell>
          <cell r="M262">
            <v>0</v>
          </cell>
        </row>
        <row r="263">
          <cell r="A263">
            <v>254</v>
          </cell>
          <cell r="B263">
            <v>30179</v>
          </cell>
          <cell r="C263" t="str">
            <v>31.08.06</v>
          </cell>
          <cell r="D263" t="str">
            <v>KEBON AGUNG</v>
          </cell>
          <cell r="G263" t="str">
            <v>FP618</v>
          </cell>
          <cell r="I263" t="str">
            <v>013-02-09</v>
          </cell>
          <cell r="K263">
            <v>5000000</v>
          </cell>
          <cell r="M263">
            <v>0</v>
          </cell>
        </row>
        <row r="264">
          <cell r="A264">
            <v>255</v>
          </cell>
          <cell r="B264" t="str">
            <v>30254-27</v>
          </cell>
          <cell r="C264" t="str">
            <v>31.12.06</v>
          </cell>
          <cell r="D264" t="str">
            <v>KEBON AGUNG</v>
          </cell>
          <cell r="I264" t="str">
            <v>013-02-09</v>
          </cell>
          <cell r="L264">
            <v>9000000</v>
          </cell>
          <cell r="M264">
            <v>0</v>
          </cell>
        </row>
        <row r="265">
          <cell r="A265">
            <v>256</v>
          </cell>
          <cell r="B265" t="str">
            <v>V029/2/07</v>
          </cell>
          <cell r="C265" t="str">
            <v>16.02.07</v>
          </cell>
          <cell r="D265" t="str">
            <v>KEBON AGUNG</v>
          </cell>
          <cell r="I265" t="str">
            <v>013-02-09</v>
          </cell>
          <cell r="K265">
            <v>76729125</v>
          </cell>
          <cell r="M265">
            <v>0</v>
          </cell>
        </row>
        <row r="266">
          <cell r="A266">
            <v>257</v>
          </cell>
          <cell r="B266">
            <v>30050</v>
          </cell>
          <cell r="C266" t="str">
            <v>26.02.07</v>
          </cell>
          <cell r="D266" t="str">
            <v>KEBON AGUNG</v>
          </cell>
          <cell r="E266">
            <v>11454</v>
          </cell>
          <cell r="G266" t="str">
            <v>S7005.2</v>
          </cell>
          <cell r="I266" t="str">
            <v>013-02-09</v>
          </cell>
          <cell r="L266">
            <v>56025000</v>
          </cell>
          <cell r="M266">
            <v>0</v>
          </cell>
        </row>
        <row r="267">
          <cell r="A267">
            <v>258</v>
          </cell>
          <cell r="B267">
            <v>30088</v>
          </cell>
          <cell r="C267" t="str">
            <v>04.05.07</v>
          </cell>
          <cell r="D267" t="str">
            <v>KEBON AGUNG</v>
          </cell>
          <cell r="E267">
            <v>11630</v>
          </cell>
          <cell r="G267" t="str">
            <v>S7005</v>
          </cell>
          <cell r="I267" t="str">
            <v>013-02-09</v>
          </cell>
          <cell r="L267">
            <v>20704125</v>
          </cell>
          <cell r="M267">
            <v>0</v>
          </cell>
        </row>
        <row r="268">
          <cell r="A268">
            <v>259</v>
          </cell>
          <cell r="B268">
            <v>70214</v>
          </cell>
          <cell r="C268" t="str">
            <v>07.06.06</v>
          </cell>
          <cell r="D268" t="str">
            <v>LAHENDONG PROJ.</v>
          </cell>
          <cell r="I268" t="str">
            <v>013-02-09</v>
          </cell>
          <cell r="K268">
            <v>375000</v>
          </cell>
          <cell r="M268">
            <v>0</v>
          </cell>
        </row>
        <row r="269">
          <cell r="A269">
            <v>260</v>
          </cell>
          <cell r="B269">
            <v>70217</v>
          </cell>
          <cell r="C269" t="str">
            <v>15.06.06</v>
          </cell>
          <cell r="D269" t="str">
            <v>LAHENDONG PROJ.</v>
          </cell>
          <cell r="I269" t="str">
            <v>013-02-09</v>
          </cell>
          <cell r="K269">
            <v>500000</v>
          </cell>
          <cell r="M269">
            <v>0</v>
          </cell>
        </row>
        <row r="270">
          <cell r="A270">
            <v>261</v>
          </cell>
          <cell r="B270" t="str">
            <v>30226-31</v>
          </cell>
          <cell r="C270" t="str">
            <v>30.11.06</v>
          </cell>
          <cell r="D270" t="str">
            <v>LAHENDONG PROJ.</v>
          </cell>
          <cell r="I270" t="str">
            <v>013-02-09</v>
          </cell>
          <cell r="L270">
            <v>875000</v>
          </cell>
          <cell r="M270">
            <v>0</v>
          </cell>
        </row>
        <row r="271">
          <cell r="A271">
            <v>262</v>
          </cell>
          <cell r="B271">
            <v>70419</v>
          </cell>
          <cell r="C271" t="str">
            <v>19.12.06</v>
          </cell>
          <cell r="D271" t="str">
            <v>MARUTA</v>
          </cell>
          <cell r="I271" t="str">
            <v>013-02-09</v>
          </cell>
          <cell r="K271">
            <v>15022400</v>
          </cell>
          <cell r="M271">
            <v>0</v>
          </cell>
        </row>
        <row r="272">
          <cell r="A272">
            <v>263</v>
          </cell>
          <cell r="B272" t="str">
            <v>30291-5</v>
          </cell>
          <cell r="C272" t="str">
            <v>31.12.06</v>
          </cell>
          <cell r="D272" t="str">
            <v>MARUTA</v>
          </cell>
          <cell r="I272" t="str">
            <v>013-02-09</v>
          </cell>
          <cell r="L272">
            <v>15022400</v>
          </cell>
          <cell r="M272">
            <v>0</v>
          </cell>
        </row>
        <row r="273">
          <cell r="A273">
            <v>264</v>
          </cell>
          <cell r="B273">
            <v>70194</v>
          </cell>
          <cell r="C273" t="str">
            <v>06.06.05</v>
          </cell>
          <cell r="D273" t="str">
            <v>MUSI BARAT</v>
          </cell>
          <cell r="I273" t="str">
            <v>013-02-09</v>
          </cell>
          <cell r="K273">
            <v>556700</v>
          </cell>
          <cell r="M273">
            <v>556700</v>
          </cell>
        </row>
        <row r="274">
          <cell r="A274">
            <v>265</v>
          </cell>
          <cell r="B274">
            <v>70209</v>
          </cell>
          <cell r="C274" t="str">
            <v>10.06.05</v>
          </cell>
          <cell r="D274" t="str">
            <v>MUSI BARAT</v>
          </cell>
          <cell r="I274" t="str">
            <v>013-02-09</v>
          </cell>
          <cell r="K274">
            <v>981100</v>
          </cell>
          <cell r="M274">
            <v>981100</v>
          </cell>
        </row>
        <row r="275">
          <cell r="A275">
            <v>266</v>
          </cell>
          <cell r="B275">
            <v>70253</v>
          </cell>
          <cell r="C275" t="str">
            <v>05.07.05</v>
          </cell>
          <cell r="D275" t="str">
            <v>MUSI BARAT</v>
          </cell>
          <cell r="I275" t="str">
            <v>013-02-09</v>
          </cell>
          <cell r="K275">
            <v>409000</v>
          </cell>
          <cell r="M275">
            <v>409000</v>
          </cell>
        </row>
        <row r="276">
          <cell r="A276">
            <v>267</v>
          </cell>
          <cell r="B276">
            <v>70237</v>
          </cell>
          <cell r="C276" t="str">
            <v>05.07.05</v>
          </cell>
          <cell r="D276" t="str">
            <v>MUSI BARAT</v>
          </cell>
          <cell r="I276" t="str">
            <v>013-02-09</v>
          </cell>
          <cell r="K276">
            <v>608500</v>
          </cell>
          <cell r="M276">
            <v>608500</v>
          </cell>
        </row>
        <row r="277">
          <cell r="A277">
            <v>268</v>
          </cell>
          <cell r="B277">
            <v>70245</v>
          </cell>
          <cell r="C277" t="str">
            <v>11.07.05</v>
          </cell>
          <cell r="D277" t="str">
            <v>MUSI BARAT</v>
          </cell>
          <cell r="I277" t="str">
            <v>013-02-09</v>
          </cell>
          <cell r="K277">
            <v>397525</v>
          </cell>
          <cell r="M277">
            <v>397525</v>
          </cell>
        </row>
        <row r="278">
          <cell r="A278">
            <v>269</v>
          </cell>
          <cell r="B278">
            <v>70255</v>
          </cell>
          <cell r="C278" t="str">
            <v>20.07.05</v>
          </cell>
          <cell r="D278" t="str">
            <v>MUSI BARAT</v>
          </cell>
          <cell r="I278" t="str">
            <v>013-02-09</v>
          </cell>
          <cell r="K278">
            <v>108800</v>
          </cell>
          <cell r="M278">
            <v>108800</v>
          </cell>
        </row>
        <row r="279">
          <cell r="A279">
            <v>270</v>
          </cell>
          <cell r="B279">
            <v>70260</v>
          </cell>
          <cell r="C279" t="str">
            <v>25.07.05</v>
          </cell>
          <cell r="D279" t="str">
            <v>MUSI BARAT</v>
          </cell>
          <cell r="I279" t="str">
            <v>013-02-09</v>
          </cell>
          <cell r="K279">
            <v>80000</v>
          </cell>
          <cell r="M279">
            <v>80000</v>
          </cell>
        </row>
        <row r="280">
          <cell r="A280">
            <v>271</v>
          </cell>
          <cell r="B280">
            <v>90029</v>
          </cell>
          <cell r="C280" t="str">
            <v>30.06.05</v>
          </cell>
          <cell r="D280" t="str">
            <v>MUSI BARAT</v>
          </cell>
          <cell r="I280" t="str">
            <v>013-02-09</v>
          </cell>
          <cell r="K280">
            <v>2307545</v>
          </cell>
          <cell r="M280">
            <v>2307545</v>
          </cell>
        </row>
        <row r="281">
          <cell r="A281">
            <v>272</v>
          </cell>
          <cell r="B281">
            <v>70264</v>
          </cell>
          <cell r="C281" t="str">
            <v>28.07.05</v>
          </cell>
          <cell r="D281" t="str">
            <v>MUSI BARAT</v>
          </cell>
          <cell r="I281" t="str">
            <v>013-02-09</v>
          </cell>
          <cell r="K281">
            <v>474000</v>
          </cell>
          <cell r="M281">
            <v>474000</v>
          </cell>
        </row>
        <row r="282">
          <cell r="A282">
            <v>273</v>
          </cell>
          <cell r="B282">
            <v>70270</v>
          </cell>
          <cell r="C282" t="str">
            <v>05.08.05</v>
          </cell>
          <cell r="D282" t="str">
            <v>MUSI BARAT</v>
          </cell>
          <cell r="G282" t="str">
            <v>LPO.044/05</v>
          </cell>
          <cell r="I282" t="str">
            <v>013-02-09</v>
          </cell>
          <cell r="K282">
            <v>4715250</v>
          </cell>
          <cell r="M282">
            <v>4715250</v>
          </cell>
        </row>
        <row r="283">
          <cell r="A283">
            <v>274</v>
          </cell>
          <cell r="B283">
            <v>70295</v>
          </cell>
          <cell r="C283" t="str">
            <v>23.08.05</v>
          </cell>
          <cell r="D283" t="str">
            <v>MUSI BARAT</v>
          </cell>
          <cell r="I283" t="str">
            <v>013-02-09</v>
          </cell>
          <cell r="K283">
            <v>14400832</v>
          </cell>
          <cell r="M283">
            <v>14400832</v>
          </cell>
        </row>
        <row r="284">
          <cell r="A284">
            <v>275</v>
          </cell>
          <cell r="B284">
            <v>70296</v>
          </cell>
          <cell r="C284" t="str">
            <v>19.08.05</v>
          </cell>
          <cell r="D284" t="str">
            <v>MUSI BARAT</v>
          </cell>
          <cell r="I284" t="str">
            <v>013-02-09</v>
          </cell>
          <cell r="K284">
            <v>20545272</v>
          </cell>
          <cell r="M284">
            <v>20545272</v>
          </cell>
        </row>
        <row r="285">
          <cell r="A285">
            <v>276</v>
          </cell>
          <cell r="B285">
            <v>70298</v>
          </cell>
          <cell r="C285" t="str">
            <v>22.08.05</v>
          </cell>
          <cell r="D285" t="str">
            <v>MUSI BARAT</v>
          </cell>
          <cell r="I285" t="str">
            <v>013-02-09</v>
          </cell>
          <cell r="K285">
            <v>143000</v>
          </cell>
          <cell r="M285">
            <v>143000</v>
          </cell>
        </row>
        <row r="286">
          <cell r="A286">
            <v>277</v>
          </cell>
          <cell r="B286">
            <v>30153</v>
          </cell>
          <cell r="C286" t="str">
            <v>30.09.05</v>
          </cell>
          <cell r="D286" t="str">
            <v>MUSI BARAT</v>
          </cell>
          <cell r="I286" t="str">
            <v>013-02-09</v>
          </cell>
          <cell r="L286">
            <v>397525</v>
          </cell>
          <cell r="M286">
            <v>-397525</v>
          </cell>
        </row>
        <row r="287">
          <cell r="A287">
            <v>278</v>
          </cell>
          <cell r="B287">
            <v>90031</v>
          </cell>
          <cell r="C287" t="str">
            <v>31.08.05</v>
          </cell>
          <cell r="D287" t="str">
            <v>MUSI BARAT</v>
          </cell>
          <cell r="I287" t="str">
            <v>013-02-09</v>
          </cell>
          <cell r="K287">
            <v>510250</v>
          </cell>
          <cell r="M287">
            <v>510250</v>
          </cell>
        </row>
        <row r="288">
          <cell r="A288">
            <v>279</v>
          </cell>
          <cell r="B288">
            <v>70304</v>
          </cell>
          <cell r="C288" t="str">
            <v>30.08.05</v>
          </cell>
          <cell r="D288" t="str">
            <v>MUSI BARAT</v>
          </cell>
          <cell r="I288" t="str">
            <v>013-02-09</v>
          </cell>
          <cell r="K288">
            <v>3167500</v>
          </cell>
          <cell r="M288">
            <v>3167500</v>
          </cell>
        </row>
        <row r="289">
          <cell r="A289">
            <v>280</v>
          </cell>
          <cell r="B289">
            <v>70315</v>
          </cell>
          <cell r="C289" t="str">
            <v>05.09.05</v>
          </cell>
          <cell r="D289" t="str">
            <v>MUSI BARAT</v>
          </cell>
          <cell r="I289" t="str">
            <v>013-02-09</v>
          </cell>
          <cell r="K289">
            <v>665500</v>
          </cell>
          <cell r="M289">
            <v>665500</v>
          </cell>
        </row>
        <row r="290">
          <cell r="A290">
            <v>281</v>
          </cell>
          <cell r="B290">
            <v>70317</v>
          </cell>
          <cell r="C290" t="str">
            <v>07.09.05</v>
          </cell>
          <cell r="D290" t="str">
            <v>MUSI BARAT</v>
          </cell>
          <cell r="I290" t="str">
            <v>013-02-09</v>
          </cell>
          <cell r="K290">
            <v>1522500</v>
          </cell>
          <cell r="M290">
            <v>1522500</v>
          </cell>
        </row>
        <row r="291">
          <cell r="A291">
            <v>282</v>
          </cell>
          <cell r="B291">
            <v>70322</v>
          </cell>
          <cell r="C291" t="str">
            <v>12.09.05</v>
          </cell>
          <cell r="D291" t="str">
            <v>MUSI BARAT</v>
          </cell>
          <cell r="G291" t="str">
            <v>LPO.055/05</v>
          </cell>
          <cell r="I291" t="str">
            <v>013-02-09</v>
          </cell>
          <cell r="K291">
            <v>693000</v>
          </cell>
          <cell r="M291">
            <v>693000</v>
          </cell>
        </row>
        <row r="292">
          <cell r="A292">
            <v>283</v>
          </cell>
          <cell r="B292">
            <v>70323</v>
          </cell>
          <cell r="C292" t="str">
            <v>12.09.05</v>
          </cell>
          <cell r="D292" t="str">
            <v>MUSI BARAT</v>
          </cell>
          <cell r="I292" t="str">
            <v>013-02-09</v>
          </cell>
          <cell r="K292">
            <v>50000</v>
          </cell>
          <cell r="M292">
            <v>50000</v>
          </cell>
        </row>
        <row r="293">
          <cell r="A293">
            <v>284</v>
          </cell>
          <cell r="B293">
            <v>70333</v>
          </cell>
          <cell r="C293" t="str">
            <v>19.09.05</v>
          </cell>
          <cell r="D293" t="str">
            <v>MUSI BARAT</v>
          </cell>
          <cell r="G293" t="str">
            <v>LPO.053/05</v>
          </cell>
          <cell r="I293" t="str">
            <v>013-02-09</v>
          </cell>
          <cell r="K293">
            <v>2133000</v>
          </cell>
          <cell r="M293">
            <v>2133000</v>
          </cell>
        </row>
        <row r="294">
          <cell r="A294">
            <v>285</v>
          </cell>
          <cell r="B294">
            <v>70343</v>
          </cell>
          <cell r="C294" t="str">
            <v>22.05.05</v>
          </cell>
          <cell r="D294" t="str">
            <v>MUSI BARAT</v>
          </cell>
          <cell r="I294" t="str">
            <v>013-02-09</v>
          </cell>
          <cell r="K294">
            <v>3000000</v>
          </cell>
          <cell r="M294">
            <v>3000000</v>
          </cell>
        </row>
        <row r="295">
          <cell r="A295">
            <v>286</v>
          </cell>
          <cell r="B295">
            <v>70344</v>
          </cell>
          <cell r="C295" t="str">
            <v>22.09.05</v>
          </cell>
          <cell r="D295" t="str">
            <v>MUSI BARAT</v>
          </cell>
          <cell r="I295" t="str">
            <v>013-02-09</v>
          </cell>
          <cell r="K295">
            <v>70000</v>
          </cell>
          <cell r="M295">
            <v>70000</v>
          </cell>
        </row>
        <row r="296">
          <cell r="A296">
            <v>287</v>
          </cell>
          <cell r="B296">
            <v>70344</v>
          </cell>
          <cell r="C296" t="str">
            <v>22.09.05</v>
          </cell>
          <cell r="D296" t="str">
            <v>MUSI BARAT</v>
          </cell>
          <cell r="I296" t="str">
            <v>013-02-09</v>
          </cell>
          <cell r="K296">
            <v>67400</v>
          </cell>
          <cell r="M296">
            <v>67400</v>
          </cell>
        </row>
        <row r="297">
          <cell r="A297">
            <v>288</v>
          </cell>
          <cell r="B297">
            <v>30170</v>
          </cell>
          <cell r="C297" t="str">
            <v>31.10.05</v>
          </cell>
          <cell r="D297" t="str">
            <v>MUSI BARAT</v>
          </cell>
          <cell r="I297" t="str">
            <v>013-02-09</v>
          </cell>
          <cell r="L297">
            <v>57209149</v>
          </cell>
          <cell r="M297">
            <v>-57209149</v>
          </cell>
        </row>
        <row r="298">
          <cell r="A298">
            <v>289</v>
          </cell>
          <cell r="B298">
            <v>70350</v>
          </cell>
          <cell r="C298" t="str">
            <v>03.10.05</v>
          </cell>
          <cell r="D298" t="str">
            <v>MUSI BARAT</v>
          </cell>
          <cell r="I298" t="str">
            <v>013-02-09</v>
          </cell>
          <cell r="K298">
            <v>36000</v>
          </cell>
          <cell r="M298">
            <v>36000</v>
          </cell>
        </row>
        <row r="299">
          <cell r="A299">
            <v>290</v>
          </cell>
          <cell r="B299">
            <v>70351</v>
          </cell>
          <cell r="C299" t="str">
            <v>03.10.05</v>
          </cell>
          <cell r="D299" t="str">
            <v>MUSI BARAT</v>
          </cell>
          <cell r="I299" t="str">
            <v>013-02-09</v>
          </cell>
          <cell r="K299">
            <v>76500</v>
          </cell>
          <cell r="M299">
            <v>76500</v>
          </cell>
        </row>
        <row r="300">
          <cell r="A300">
            <v>291</v>
          </cell>
          <cell r="B300">
            <v>70359</v>
          </cell>
          <cell r="C300" t="str">
            <v>05.10.05</v>
          </cell>
          <cell r="D300" t="str">
            <v>MUSI BARAT</v>
          </cell>
          <cell r="I300" t="str">
            <v>013-02-09</v>
          </cell>
          <cell r="K300">
            <v>266500</v>
          </cell>
          <cell r="M300">
            <v>266500</v>
          </cell>
        </row>
        <row r="301">
          <cell r="A301">
            <v>292</v>
          </cell>
          <cell r="B301">
            <v>70359</v>
          </cell>
          <cell r="C301" t="str">
            <v>05.10.05</v>
          </cell>
          <cell r="D301" t="str">
            <v>MUSI BARAT</v>
          </cell>
          <cell r="I301" t="str">
            <v>013-02-09</v>
          </cell>
          <cell r="K301">
            <v>1430000</v>
          </cell>
          <cell r="M301">
            <v>1430000</v>
          </cell>
        </row>
        <row r="302">
          <cell r="A302">
            <v>293</v>
          </cell>
          <cell r="B302">
            <v>70367</v>
          </cell>
          <cell r="C302" t="str">
            <v>13.10.05</v>
          </cell>
          <cell r="D302" t="str">
            <v>MUSI BARAT</v>
          </cell>
          <cell r="I302" t="str">
            <v>013-02-09</v>
          </cell>
          <cell r="K302">
            <v>3080290</v>
          </cell>
          <cell r="M302">
            <v>3080290</v>
          </cell>
        </row>
        <row r="303">
          <cell r="A303">
            <v>294</v>
          </cell>
          <cell r="B303">
            <v>70372</v>
          </cell>
          <cell r="C303" t="str">
            <v>14.10.05</v>
          </cell>
          <cell r="D303" t="str">
            <v>MUSI BARAT</v>
          </cell>
          <cell r="I303" t="str">
            <v>013-02-09</v>
          </cell>
          <cell r="K303">
            <v>30000</v>
          </cell>
          <cell r="M303">
            <v>30000</v>
          </cell>
        </row>
        <row r="304">
          <cell r="A304">
            <v>295</v>
          </cell>
          <cell r="B304">
            <v>70382</v>
          </cell>
          <cell r="C304" t="str">
            <v>19.10.05</v>
          </cell>
          <cell r="D304" t="str">
            <v>MUSI BARAT</v>
          </cell>
          <cell r="I304" t="str">
            <v>013-02-09</v>
          </cell>
          <cell r="K304">
            <v>49000</v>
          </cell>
          <cell r="M304">
            <v>49000</v>
          </cell>
        </row>
        <row r="305">
          <cell r="A305">
            <v>296</v>
          </cell>
          <cell r="B305">
            <v>70382</v>
          </cell>
          <cell r="C305" t="str">
            <v>19.10.05</v>
          </cell>
          <cell r="D305" t="str">
            <v>MUSI BARAT</v>
          </cell>
          <cell r="I305" t="str">
            <v>013-02-09</v>
          </cell>
          <cell r="K305">
            <v>155000</v>
          </cell>
          <cell r="M305">
            <v>155000</v>
          </cell>
        </row>
        <row r="306">
          <cell r="A306">
            <v>297</v>
          </cell>
          <cell r="B306">
            <v>70383</v>
          </cell>
          <cell r="C306" t="str">
            <v>21.10.05</v>
          </cell>
          <cell r="D306" t="str">
            <v>MUSI BARAT</v>
          </cell>
          <cell r="I306" t="str">
            <v>013-02-09</v>
          </cell>
          <cell r="K306">
            <v>750500</v>
          </cell>
          <cell r="M306">
            <v>750500</v>
          </cell>
        </row>
        <row r="307">
          <cell r="A307">
            <v>298</v>
          </cell>
          <cell r="B307">
            <v>30210</v>
          </cell>
          <cell r="C307" t="str">
            <v>30.11.05</v>
          </cell>
          <cell r="D307" t="str">
            <v>MUSI BARAT</v>
          </cell>
          <cell r="I307" t="str">
            <v>013-02-09</v>
          </cell>
          <cell r="K307">
            <v>1348100</v>
          </cell>
          <cell r="M307">
            <v>1348100</v>
          </cell>
        </row>
        <row r="308">
          <cell r="A308">
            <v>299</v>
          </cell>
          <cell r="B308">
            <v>70385</v>
          </cell>
          <cell r="C308" t="str">
            <v>22.10.05</v>
          </cell>
          <cell r="D308" t="str">
            <v>MUSI BARAT</v>
          </cell>
          <cell r="I308" t="str">
            <v>013-02-09</v>
          </cell>
          <cell r="K308">
            <v>85500</v>
          </cell>
          <cell r="M308">
            <v>85500</v>
          </cell>
        </row>
        <row r="309">
          <cell r="A309">
            <v>300</v>
          </cell>
          <cell r="B309">
            <v>70385</v>
          </cell>
          <cell r="C309" t="str">
            <v>22.10.05</v>
          </cell>
          <cell r="D309" t="str">
            <v>MUSI BARAT</v>
          </cell>
          <cell r="I309" t="str">
            <v>013-02-09</v>
          </cell>
          <cell r="K309">
            <v>1206000</v>
          </cell>
          <cell r="M309">
            <v>1206000</v>
          </cell>
        </row>
        <row r="310">
          <cell r="A310">
            <v>301</v>
          </cell>
          <cell r="B310">
            <v>70387</v>
          </cell>
          <cell r="C310" t="str">
            <v>25.10.05</v>
          </cell>
          <cell r="D310" t="str">
            <v>MUSI BARAT</v>
          </cell>
          <cell r="I310" t="str">
            <v>013-02-09</v>
          </cell>
          <cell r="K310">
            <v>580000</v>
          </cell>
          <cell r="M310">
            <v>580000</v>
          </cell>
        </row>
        <row r="311">
          <cell r="A311">
            <v>302</v>
          </cell>
          <cell r="B311">
            <v>70388</v>
          </cell>
          <cell r="C311" t="str">
            <v>26.10.05</v>
          </cell>
          <cell r="D311" t="str">
            <v>MUSI BARAT</v>
          </cell>
          <cell r="G311" t="str">
            <v>LPO058/05</v>
          </cell>
          <cell r="I311" t="str">
            <v>013-02-09</v>
          </cell>
          <cell r="K311">
            <v>2850000</v>
          </cell>
          <cell r="M311">
            <v>2850000</v>
          </cell>
        </row>
        <row r="312">
          <cell r="A312">
            <v>303</v>
          </cell>
          <cell r="B312">
            <v>70390</v>
          </cell>
          <cell r="C312" t="str">
            <v>27.10.05</v>
          </cell>
          <cell r="D312" t="str">
            <v>MUSI BARAT</v>
          </cell>
          <cell r="I312" t="str">
            <v>013-02-09</v>
          </cell>
          <cell r="K312">
            <v>30000</v>
          </cell>
          <cell r="M312">
            <v>30000</v>
          </cell>
        </row>
        <row r="313">
          <cell r="A313">
            <v>304</v>
          </cell>
          <cell r="B313">
            <v>70399</v>
          </cell>
          <cell r="C313" t="str">
            <v>14.11.05</v>
          </cell>
          <cell r="D313" t="str">
            <v>MUSI BARAT</v>
          </cell>
          <cell r="I313" t="str">
            <v>013-02-09</v>
          </cell>
          <cell r="K313">
            <v>37000</v>
          </cell>
          <cell r="M313">
            <v>37000</v>
          </cell>
        </row>
        <row r="314">
          <cell r="A314">
            <v>305</v>
          </cell>
          <cell r="B314">
            <v>70405</v>
          </cell>
          <cell r="C314" t="str">
            <v>17.11.05</v>
          </cell>
          <cell r="D314" t="str">
            <v>MUSI BARAT</v>
          </cell>
          <cell r="I314" t="str">
            <v>013-02-09</v>
          </cell>
          <cell r="K314">
            <v>30800</v>
          </cell>
          <cell r="M314">
            <v>30800</v>
          </cell>
        </row>
        <row r="315">
          <cell r="A315">
            <v>306</v>
          </cell>
          <cell r="B315">
            <v>70405</v>
          </cell>
          <cell r="C315" t="str">
            <v>17.11.05</v>
          </cell>
          <cell r="D315" t="str">
            <v>MUSI BARAT</v>
          </cell>
          <cell r="I315" t="str">
            <v>013-02-09</v>
          </cell>
          <cell r="K315">
            <v>150000</v>
          </cell>
          <cell r="M315">
            <v>150000</v>
          </cell>
        </row>
        <row r="316">
          <cell r="A316">
            <v>307</v>
          </cell>
          <cell r="B316" t="str">
            <v>30213-13</v>
          </cell>
          <cell r="C316" t="str">
            <v>31.12.05</v>
          </cell>
          <cell r="D316" t="str">
            <v>MUSI BARAT</v>
          </cell>
          <cell r="I316" t="str">
            <v>013-02-09</v>
          </cell>
          <cell r="L316">
            <v>12191190</v>
          </cell>
          <cell r="M316">
            <v>-12191190</v>
          </cell>
        </row>
        <row r="317">
          <cell r="A317">
            <v>308</v>
          </cell>
          <cell r="B317">
            <v>30223</v>
          </cell>
          <cell r="C317" t="str">
            <v>31.12.05</v>
          </cell>
          <cell r="D317" t="str">
            <v>MUSI BARAT</v>
          </cell>
          <cell r="I317" t="str">
            <v>013-02-09</v>
          </cell>
          <cell r="K317">
            <v>994500</v>
          </cell>
          <cell r="M317">
            <v>994500</v>
          </cell>
        </row>
        <row r="318">
          <cell r="A318">
            <v>309</v>
          </cell>
          <cell r="B318">
            <v>70412</v>
          </cell>
          <cell r="C318" t="str">
            <v>24.11.05</v>
          </cell>
          <cell r="D318" t="str">
            <v>MUSI BARAT</v>
          </cell>
          <cell r="I318" t="str">
            <v>013-02-09</v>
          </cell>
          <cell r="K318">
            <v>1105000</v>
          </cell>
          <cell r="M318">
            <v>1105000</v>
          </cell>
        </row>
        <row r="319">
          <cell r="A319">
            <v>310</v>
          </cell>
          <cell r="B319">
            <v>70440</v>
          </cell>
          <cell r="C319" t="str">
            <v>14.12.05</v>
          </cell>
          <cell r="D319" t="str">
            <v>MUSI BARAT</v>
          </cell>
          <cell r="I319" t="str">
            <v>013-02-09</v>
          </cell>
          <cell r="K319">
            <v>195000</v>
          </cell>
          <cell r="M319">
            <v>195000</v>
          </cell>
        </row>
        <row r="320">
          <cell r="A320">
            <v>311</v>
          </cell>
          <cell r="B320">
            <v>70442</v>
          </cell>
          <cell r="C320" t="str">
            <v>14.12.05</v>
          </cell>
          <cell r="D320" t="str">
            <v>MUSI BARAT</v>
          </cell>
          <cell r="I320" t="str">
            <v>013-02-09</v>
          </cell>
          <cell r="K320">
            <v>1300000</v>
          </cell>
          <cell r="M320">
            <v>1300000</v>
          </cell>
        </row>
        <row r="321">
          <cell r="A321">
            <v>312</v>
          </cell>
          <cell r="B321">
            <v>70445</v>
          </cell>
          <cell r="C321" t="str">
            <v>18.12.05</v>
          </cell>
          <cell r="D321" t="str">
            <v>MUSI BARAT</v>
          </cell>
          <cell r="I321" t="str">
            <v>013-02-09</v>
          </cell>
          <cell r="K321">
            <v>1840597</v>
          </cell>
          <cell r="M321">
            <v>1840597</v>
          </cell>
        </row>
        <row r="322">
          <cell r="A322">
            <v>313</v>
          </cell>
          <cell r="B322">
            <v>70452</v>
          </cell>
          <cell r="C322" t="str">
            <v>20.12.05</v>
          </cell>
          <cell r="D322" t="str">
            <v>MUSI BARAT</v>
          </cell>
          <cell r="I322" t="str">
            <v>013-02-09</v>
          </cell>
          <cell r="K322">
            <v>495000</v>
          </cell>
          <cell r="M322">
            <v>495000</v>
          </cell>
        </row>
        <row r="323">
          <cell r="A323">
            <v>314</v>
          </cell>
          <cell r="B323">
            <v>70455</v>
          </cell>
          <cell r="C323" t="str">
            <v>27.12.05</v>
          </cell>
          <cell r="D323" t="str">
            <v>MUSI BARAT</v>
          </cell>
          <cell r="I323" t="str">
            <v>013-02-09</v>
          </cell>
          <cell r="K323">
            <v>585000</v>
          </cell>
          <cell r="M323">
            <v>585000</v>
          </cell>
        </row>
        <row r="324">
          <cell r="A324">
            <v>315</v>
          </cell>
          <cell r="B324">
            <v>70455</v>
          </cell>
          <cell r="C324" t="str">
            <v>27.12.05</v>
          </cell>
          <cell r="D324" t="str">
            <v>MUSI BARAT</v>
          </cell>
          <cell r="I324" t="str">
            <v>013-02-09</v>
          </cell>
          <cell r="K324">
            <v>1617000</v>
          </cell>
          <cell r="M324">
            <v>1617000</v>
          </cell>
        </row>
        <row r="325">
          <cell r="A325">
            <v>316</v>
          </cell>
          <cell r="B325">
            <v>30236</v>
          </cell>
          <cell r="C325" t="str">
            <v>31.12.05</v>
          </cell>
          <cell r="D325" t="str">
            <v>MUSI BARAT</v>
          </cell>
          <cell r="I325" t="str">
            <v>013-02-09</v>
          </cell>
          <cell r="K325">
            <v>2057500</v>
          </cell>
          <cell r="M325">
            <v>2057500</v>
          </cell>
        </row>
        <row r="326">
          <cell r="A326">
            <v>317</v>
          </cell>
          <cell r="B326" t="str">
            <v>30236-7</v>
          </cell>
          <cell r="C326" t="str">
            <v>31.12.05</v>
          </cell>
          <cell r="D326" t="str">
            <v>MUSI BARAT</v>
          </cell>
          <cell r="I326" t="str">
            <v>013-02-09</v>
          </cell>
          <cell r="L326">
            <v>2548313</v>
          </cell>
          <cell r="M326">
            <v>-2548313</v>
          </cell>
        </row>
        <row r="327">
          <cell r="A327">
            <v>318</v>
          </cell>
          <cell r="B327">
            <v>70003</v>
          </cell>
          <cell r="C327">
            <v>38721</v>
          </cell>
          <cell r="D327" t="str">
            <v>MUSI BARAT</v>
          </cell>
          <cell r="I327" t="str">
            <v>013-02-09</v>
          </cell>
          <cell r="K327">
            <v>4500000</v>
          </cell>
          <cell r="M327">
            <v>4500000</v>
          </cell>
        </row>
        <row r="328">
          <cell r="A328">
            <v>319</v>
          </cell>
          <cell r="B328">
            <v>70041</v>
          </cell>
          <cell r="C328" t="str">
            <v>02.02.06</v>
          </cell>
          <cell r="D328" t="str">
            <v>MUSI BARAT</v>
          </cell>
          <cell r="I328" t="str">
            <v>013-02-09</v>
          </cell>
          <cell r="K328">
            <v>711000</v>
          </cell>
          <cell r="M328">
            <v>711000</v>
          </cell>
        </row>
        <row r="329">
          <cell r="A329">
            <v>320</v>
          </cell>
          <cell r="B329">
            <v>70041</v>
          </cell>
          <cell r="C329" t="str">
            <v>02.02.06</v>
          </cell>
          <cell r="D329" t="str">
            <v>MUSI BARAT</v>
          </cell>
          <cell r="I329" t="str">
            <v>013-02-09</v>
          </cell>
          <cell r="K329">
            <v>3135000</v>
          </cell>
          <cell r="M329">
            <v>3135000</v>
          </cell>
        </row>
        <row r="330">
          <cell r="A330">
            <v>321</v>
          </cell>
          <cell r="B330">
            <v>70056</v>
          </cell>
          <cell r="C330" t="str">
            <v>13.02.06</v>
          </cell>
          <cell r="D330" t="str">
            <v>MUSI BARAT</v>
          </cell>
          <cell r="I330" t="str">
            <v>013-02-09</v>
          </cell>
          <cell r="K330">
            <v>4645000</v>
          </cell>
          <cell r="M330">
            <v>4645000</v>
          </cell>
        </row>
        <row r="331">
          <cell r="A331">
            <v>322</v>
          </cell>
          <cell r="B331">
            <v>70064</v>
          </cell>
          <cell r="C331" t="str">
            <v>15.02.06</v>
          </cell>
          <cell r="D331" t="str">
            <v>MUSI BARAT</v>
          </cell>
          <cell r="I331" t="str">
            <v>013-02-09</v>
          </cell>
          <cell r="K331">
            <v>5574000</v>
          </cell>
          <cell r="M331">
            <v>5574000</v>
          </cell>
        </row>
        <row r="332">
          <cell r="A332">
            <v>323</v>
          </cell>
          <cell r="B332">
            <v>70087</v>
          </cell>
          <cell r="C332" t="str">
            <v>08.03.06</v>
          </cell>
          <cell r="D332" t="str">
            <v>MUSI BARAT</v>
          </cell>
          <cell r="I332" t="str">
            <v>013-02-09</v>
          </cell>
          <cell r="K332">
            <v>886300</v>
          </cell>
          <cell r="M332">
            <v>886300</v>
          </cell>
        </row>
        <row r="333">
          <cell r="A333">
            <v>324</v>
          </cell>
          <cell r="B333">
            <v>70102</v>
          </cell>
          <cell r="C333" t="str">
            <v>16.03.06</v>
          </cell>
          <cell r="D333" t="str">
            <v>MUSI BARAT</v>
          </cell>
          <cell r="I333" t="str">
            <v>013-02-09</v>
          </cell>
          <cell r="K333">
            <v>531900</v>
          </cell>
          <cell r="M333">
            <v>531900</v>
          </cell>
        </row>
        <row r="334">
          <cell r="A334">
            <v>325</v>
          </cell>
          <cell r="B334">
            <v>70106</v>
          </cell>
          <cell r="C334" t="str">
            <v>20.03.06</v>
          </cell>
          <cell r="D334" t="str">
            <v>MUSI BARAT</v>
          </cell>
          <cell r="I334" t="str">
            <v>013-02-09</v>
          </cell>
          <cell r="K334">
            <v>118000</v>
          </cell>
          <cell r="M334">
            <v>118000</v>
          </cell>
        </row>
        <row r="335">
          <cell r="A335">
            <v>326</v>
          </cell>
          <cell r="B335">
            <v>30082</v>
          </cell>
          <cell r="C335" t="str">
            <v>30.04.06</v>
          </cell>
          <cell r="D335" t="str">
            <v>MUSI BARAT</v>
          </cell>
          <cell r="I335" t="str">
            <v>013-02-09</v>
          </cell>
          <cell r="K335">
            <v>8641208</v>
          </cell>
          <cell r="M335">
            <v>8641208</v>
          </cell>
        </row>
        <row r="336">
          <cell r="A336">
            <v>327</v>
          </cell>
          <cell r="B336">
            <v>30085</v>
          </cell>
          <cell r="C336" t="str">
            <v>30.04.06</v>
          </cell>
          <cell r="D336" t="str">
            <v>MUSI BARAT</v>
          </cell>
          <cell r="I336" t="str">
            <v>013-02-09</v>
          </cell>
          <cell r="K336">
            <v>239700</v>
          </cell>
          <cell r="M336">
            <v>239700</v>
          </cell>
        </row>
        <row r="337">
          <cell r="A337">
            <v>328</v>
          </cell>
          <cell r="B337">
            <v>70134</v>
          </cell>
          <cell r="C337" t="str">
            <v>11.04.06</v>
          </cell>
          <cell r="D337" t="str">
            <v>MUSI BARAT</v>
          </cell>
          <cell r="I337" t="str">
            <v>013-02-09</v>
          </cell>
          <cell r="K337">
            <v>77700</v>
          </cell>
          <cell r="M337">
            <v>77700</v>
          </cell>
        </row>
        <row r="338">
          <cell r="A338">
            <v>329</v>
          </cell>
          <cell r="B338">
            <v>30087</v>
          </cell>
          <cell r="C338" t="str">
            <v>31.05.06</v>
          </cell>
          <cell r="D338" t="str">
            <v>MUSI BARAT</v>
          </cell>
          <cell r="I338" t="str">
            <v>013-02-09</v>
          </cell>
          <cell r="K338">
            <v>214492</v>
          </cell>
          <cell r="M338">
            <v>214492</v>
          </cell>
        </row>
        <row r="339">
          <cell r="A339">
            <v>330</v>
          </cell>
          <cell r="B339">
            <v>30087</v>
          </cell>
          <cell r="C339" t="str">
            <v>31.05.06</v>
          </cell>
          <cell r="D339" t="str">
            <v>MUSI BARAT</v>
          </cell>
          <cell r="I339" t="str">
            <v>013-02-09</v>
          </cell>
          <cell r="L339">
            <v>601804</v>
          </cell>
          <cell r="M339">
            <v>-601804</v>
          </cell>
        </row>
        <row r="340">
          <cell r="A340">
            <v>331</v>
          </cell>
          <cell r="B340">
            <v>30098</v>
          </cell>
          <cell r="C340" t="str">
            <v>31.05.06</v>
          </cell>
          <cell r="D340" t="str">
            <v>MUSI BARAT</v>
          </cell>
          <cell r="I340" t="str">
            <v>013-02-09</v>
          </cell>
          <cell r="K340">
            <v>3222000</v>
          </cell>
          <cell r="M340">
            <v>3222000</v>
          </cell>
        </row>
        <row r="341">
          <cell r="A341">
            <v>332</v>
          </cell>
          <cell r="B341">
            <v>70161</v>
          </cell>
          <cell r="C341" t="str">
            <v>08.05.06</v>
          </cell>
          <cell r="D341" t="str">
            <v>MUSI BARAT</v>
          </cell>
          <cell r="I341" t="str">
            <v>013-02-09</v>
          </cell>
          <cell r="K341">
            <v>496000</v>
          </cell>
          <cell r="M341">
            <v>496000</v>
          </cell>
        </row>
        <row r="342">
          <cell r="A342">
            <v>333</v>
          </cell>
          <cell r="B342">
            <v>30116</v>
          </cell>
          <cell r="C342" t="str">
            <v>30.06.06</v>
          </cell>
          <cell r="D342" t="str">
            <v>MUSI BARAT</v>
          </cell>
          <cell r="I342" t="str">
            <v>013-02-09</v>
          </cell>
          <cell r="K342">
            <v>5178600</v>
          </cell>
          <cell r="M342">
            <v>5178600</v>
          </cell>
        </row>
        <row r="343">
          <cell r="A343">
            <v>334</v>
          </cell>
          <cell r="B343">
            <v>30119</v>
          </cell>
          <cell r="C343" t="str">
            <v>30.06.06</v>
          </cell>
          <cell r="D343" t="str">
            <v>MUSI BARAT</v>
          </cell>
          <cell r="I343" t="str">
            <v>013-02-09</v>
          </cell>
          <cell r="K343">
            <v>1162800</v>
          </cell>
          <cell r="M343">
            <v>1162800</v>
          </cell>
        </row>
        <row r="344">
          <cell r="A344">
            <v>335</v>
          </cell>
          <cell r="B344">
            <v>70205</v>
          </cell>
          <cell r="C344" t="str">
            <v>12.06.06</v>
          </cell>
          <cell r="D344" t="str">
            <v>MUSI BARAT</v>
          </cell>
          <cell r="I344" t="str">
            <v>013-02-09</v>
          </cell>
          <cell r="K344">
            <v>408000</v>
          </cell>
          <cell r="M344">
            <v>408000</v>
          </cell>
        </row>
        <row r="345">
          <cell r="A345">
            <v>336</v>
          </cell>
          <cell r="B345">
            <v>70225</v>
          </cell>
          <cell r="C345" t="str">
            <v>22.06.06</v>
          </cell>
          <cell r="D345" t="str">
            <v>MUSI BARAT</v>
          </cell>
          <cell r="I345" t="str">
            <v>013-02-09</v>
          </cell>
          <cell r="K345">
            <v>288000</v>
          </cell>
          <cell r="M345">
            <v>288000</v>
          </cell>
        </row>
        <row r="346">
          <cell r="A346">
            <v>337</v>
          </cell>
          <cell r="B346">
            <v>70228</v>
          </cell>
          <cell r="C346" t="str">
            <v>26.06.06</v>
          </cell>
          <cell r="D346" t="str">
            <v>MUSI BARAT</v>
          </cell>
          <cell r="I346" t="str">
            <v>013-02-09</v>
          </cell>
          <cell r="K346">
            <v>308000</v>
          </cell>
          <cell r="M346">
            <v>308000</v>
          </cell>
        </row>
        <row r="347">
          <cell r="A347">
            <v>338</v>
          </cell>
          <cell r="B347">
            <v>30145</v>
          </cell>
          <cell r="C347" t="str">
            <v>31.07.06</v>
          </cell>
          <cell r="D347" t="str">
            <v>MUSI BARAT</v>
          </cell>
          <cell r="I347" t="str">
            <v>013-02-09</v>
          </cell>
          <cell r="K347">
            <v>10894247</v>
          </cell>
          <cell r="M347">
            <v>10894247</v>
          </cell>
        </row>
        <row r="348">
          <cell r="A348">
            <v>339</v>
          </cell>
          <cell r="B348">
            <v>70235</v>
          </cell>
          <cell r="C348" t="str">
            <v>06.07.06</v>
          </cell>
          <cell r="D348" t="str">
            <v>MUSI BARAT</v>
          </cell>
          <cell r="I348" t="str">
            <v>013-02-09</v>
          </cell>
          <cell r="K348">
            <v>24698500</v>
          </cell>
          <cell r="M348">
            <v>24698500</v>
          </cell>
        </row>
        <row r="349">
          <cell r="A349">
            <v>340</v>
          </cell>
          <cell r="B349">
            <v>70245</v>
          </cell>
          <cell r="C349" t="str">
            <v>13.07.06</v>
          </cell>
          <cell r="D349" t="str">
            <v>MUSI BARAT</v>
          </cell>
          <cell r="I349" t="str">
            <v>013-02-09</v>
          </cell>
          <cell r="K349">
            <v>328000</v>
          </cell>
          <cell r="M349">
            <v>328000</v>
          </cell>
        </row>
        <row r="350">
          <cell r="A350">
            <v>341</v>
          </cell>
          <cell r="B350">
            <v>70260</v>
          </cell>
          <cell r="C350" t="str">
            <v>24.07.06</v>
          </cell>
          <cell r="D350" t="str">
            <v>MUSI BARAT</v>
          </cell>
          <cell r="I350" t="str">
            <v>013-02-09</v>
          </cell>
          <cell r="K350">
            <v>268000</v>
          </cell>
          <cell r="M350">
            <v>268000</v>
          </cell>
        </row>
        <row r="351">
          <cell r="A351">
            <v>342</v>
          </cell>
          <cell r="B351">
            <v>30173</v>
          </cell>
          <cell r="C351" t="str">
            <v>31.08.06</v>
          </cell>
          <cell r="D351" t="str">
            <v>MUSI BARAT</v>
          </cell>
          <cell r="I351" t="str">
            <v>013-02-09</v>
          </cell>
          <cell r="K351">
            <v>7184600</v>
          </cell>
          <cell r="M351">
            <v>7184600</v>
          </cell>
        </row>
        <row r="352">
          <cell r="A352">
            <v>343</v>
          </cell>
          <cell r="B352">
            <v>70268</v>
          </cell>
          <cell r="C352" t="str">
            <v>01.08.06</v>
          </cell>
          <cell r="D352" t="str">
            <v>MUSI BARAT</v>
          </cell>
          <cell r="I352" t="str">
            <v>013-02-09</v>
          </cell>
          <cell r="K352">
            <v>268000</v>
          </cell>
          <cell r="M352">
            <v>268000</v>
          </cell>
        </row>
        <row r="353">
          <cell r="A353">
            <v>344</v>
          </cell>
          <cell r="B353">
            <v>70281</v>
          </cell>
          <cell r="C353" t="str">
            <v>14.08.06</v>
          </cell>
          <cell r="D353" t="str">
            <v>MUSI BARAT</v>
          </cell>
          <cell r="I353" t="str">
            <v>013-02-09</v>
          </cell>
          <cell r="K353">
            <v>77300</v>
          </cell>
          <cell r="M353">
            <v>77300</v>
          </cell>
        </row>
        <row r="354">
          <cell r="A354">
            <v>345</v>
          </cell>
          <cell r="B354">
            <v>70286</v>
          </cell>
          <cell r="C354" t="str">
            <v>24.08.06</v>
          </cell>
          <cell r="D354" t="str">
            <v>MUSI BARAT</v>
          </cell>
          <cell r="I354" t="str">
            <v>013-02-09</v>
          </cell>
          <cell r="K354">
            <v>500000</v>
          </cell>
          <cell r="M354">
            <v>500000</v>
          </cell>
        </row>
        <row r="355">
          <cell r="A355">
            <v>346</v>
          </cell>
          <cell r="B355">
            <v>30196</v>
          </cell>
          <cell r="C355" t="str">
            <v>30.09.06</v>
          </cell>
          <cell r="D355" t="str">
            <v>MUSI BARAT</v>
          </cell>
          <cell r="H355" t="str">
            <v>A/C</v>
          </cell>
          <cell r="I355" t="str">
            <v>013-02-09</v>
          </cell>
          <cell r="K355">
            <v>2752700</v>
          </cell>
          <cell r="M355">
            <v>2752700</v>
          </cell>
        </row>
        <row r="356">
          <cell r="A356">
            <v>347</v>
          </cell>
          <cell r="B356">
            <v>70314</v>
          </cell>
          <cell r="C356" t="str">
            <v>15.09.06</v>
          </cell>
          <cell r="D356" t="str">
            <v>MUSI BARAT</v>
          </cell>
          <cell r="H356" t="str">
            <v>A/C</v>
          </cell>
          <cell r="I356" t="str">
            <v>013-02-09</v>
          </cell>
          <cell r="K356">
            <v>230000</v>
          </cell>
          <cell r="M356">
            <v>230000</v>
          </cell>
        </row>
        <row r="357">
          <cell r="A357">
            <v>348</v>
          </cell>
          <cell r="B357">
            <v>30188</v>
          </cell>
          <cell r="C357" t="str">
            <v>15.09.06</v>
          </cell>
          <cell r="D357" t="str">
            <v>MUSI BARAT</v>
          </cell>
          <cell r="E357">
            <v>11055</v>
          </cell>
          <cell r="G357" t="str">
            <v>J5042</v>
          </cell>
          <cell r="H357" t="str">
            <v>A/C</v>
          </cell>
          <cell r="I357" t="str">
            <v>013-02-09</v>
          </cell>
          <cell r="L357">
            <v>28216827</v>
          </cell>
          <cell r="M357">
            <v>-28216827</v>
          </cell>
        </row>
        <row r="358">
          <cell r="A358">
            <v>349</v>
          </cell>
          <cell r="B358">
            <v>30209</v>
          </cell>
          <cell r="C358" t="str">
            <v>31.10.06</v>
          </cell>
          <cell r="D358" t="str">
            <v>MUSI BARAT</v>
          </cell>
          <cell r="I358" t="str">
            <v>013-02-09</v>
          </cell>
          <cell r="L358">
            <v>66361700</v>
          </cell>
          <cell r="M358">
            <v>-66361700</v>
          </cell>
        </row>
        <row r="359">
          <cell r="A359">
            <v>350</v>
          </cell>
          <cell r="B359">
            <v>30219</v>
          </cell>
          <cell r="C359" t="str">
            <v>31.10.06</v>
          </cell>
          <cell r="D359" t="str">
            <v>MUSI BARAT</v>
          </cell>
          <cell r="I359" t="str">
            <v>013-02-09</v>
          </cell>
          <cell r="K359">
            <v>4754400</v>
          </cell>
          <cell r="M359">
            <v>4754400</v>
          </cell>
        </row>
        <row r="360">
          <cell r="A360">
            <v>351</v>
          </cell>
          <cell r="B360">
            <v>70348</v>
          </cell>
          <cell r="C360" t="str">
            <v>12.10.06</v>
          </cell>
          <cell r="D360" t="str">
            <v>MUSI BARAT</v>
          </cell>
          <cell r="I360" t="str">
            <v>013-02-09</v>
          </cell>
          <cell r="K360">
            <v>63153200</v>
          </cell>
          <cell r="M360">
            <v>63153200</v>
          </cell>
        </row>
        <row r="361">
          <cell r="A361">
            <v>352</v>
          </cell>
          <cell r="B361" t="str">
            <v>30226-6</v>
          </cell>
          <cell r="C361" t="str">
            <v>30.11.06</v>
          </cell>
          <cell r="D361" t="str">
            <v>MUSI BARAT</v>
          </cell>
          <cell r="I361" t="str">
            <v>013-02-09</v>
          </cell>
          <cell r="L361">
            <v>67907600</v>
          </cell>
          <cell r="M361">
            <v>-67907600</v>
          </cell>
        </row>
        <row r="362">
          <cell r="A362">
            <v>353</v>
          </cell>
          <cell r="B362">
            <v>70401</v>
          </cell>
          <cell r="C362" t="str">
            <v>07.12.06</v>
          </cell>
          <cell r="D362" t="str">
            <v>MUSI BARAT</v>
          </cell>
          <cell r="I362" t="str">
            <v>013-02-09</v>
          </cell>
          <cell r="K362">
            <v>1254150</v>
          </cell>
          <cell r="M362">
            <v>1254150</v>
          </cell>
        </row>
        <row r="363">
          <cell r="A363">
            <v>354</v>
          </cell>
          <cell r="B363">
            <v>70403</v>
          </cell>
          <cell r="C363" t="str">
            <v>08.12.06</v>
          </cell>
          <cell r="D363" t="str">
            <v>MUSI BARAT</v>
          </cell>
          <cell r="I363" t="str">
            <v>013-02-09</v>
          </cell>
          <cell r="K363">
            <v>147000</v>
          </cell>
          <cell r="M363">
            <v>147000</v>
          </cell>
        </row>
        <row r="364">
          <cell r="A364">
            <v>355</v>
          </cell>
          <cell r="B364" t="str">
            <v>30291-8</v>
          </cell>
          <cell r="C364" t="str">
            <v>31.12.06</v>
          </cell>
          <cell r="D364" t="str">
            <v>MUSI BARAT</v>
          </cell>
          <cell r="I364" t="str">
            <v>013-02-09</v>
          </cell>
          <cell r="L364">
            <v>1401150</v>
          </cell>
          <cell r="M364">
            <v>-1401150</v>
          </cell>
        </row>
        <row r="365">
          <cell r="A365">
            <v>356</v>
          </cell>
          <cell r="B365">
            <v>70102</v>
          </cell>
          <cell r="C365" t="str">
            <v>13.04.07</v>
          </cell>
          <cell r="D365" t="str">
            <v>MUSI BARAT</v>
          </cell>
          <cell r="I365" t="str">
            <v>013-02-09</v>
          </cell>
          <cell r="K365">
            <v>7536763</v>
          </cell>
          <cell r="M365">
            <v>7536763</v>
          </cell>
        </row>
        <row r="366">
          <cell r="A366">
            <v>357</v>
          </cell>
          <cell r="B366">
            <v>70102</v>
          </cell>
          <cell r="C366" t="str">
            <v>13.04.07</v>
          </cell>
          <cell r="D366" t="str">
            <v>MUSI BARAT</v>
          </cell>
          <cell r="I366" t="str">
            <v>013-02-09</v>
          </cell>
          <cell r="K366">
            <v>300000</v>
          </cell>
          <cell r="M366">
            <v>300000</v>
          </cell>
        </row>
        <row r="367">
          <cell r="A367">
            <v>358</v>
          </cell>
          <cell r="B367">
            <v>70130</v>
          </cell>
          <cell r="C367" t="str">
            <v>08.05.07</v>
          </cell>
          <cell r="D367" t="str">
            <v>MUSI BARAT</v>
          </cell>
          <cell r="I367" t="str">
            <v>013-02-09</v>
          </cell>
          <cell r="K367">
            <v>353640</v>
          </cell>
          <cell r="M367">
            <v>353640</v>
          </cell>
        </row>
        <row r="368">
          <cell r="A368">
            <v>359</v>
          </cell>
          <cell r="B368">
            <v>30242</v>
          </cell>
          <cell r="C368" t="str">
            <v>30.09.07</v>
          </cell>
          <cell r="D368" t="str">
            <v>PEC TECH BASIN PROJECT</v>
          </cell>
          <cell r="I368" t="str">
            <v>013-02-09</v>
          </cell>
          <cell r="K368">
            <v>17171408</v>
          </cell>
          <cell r="M368">
            <v>17171408</v>
          </cell>
        </row>
        <row r="369">
          <cell r="A369">
            <v>360</v>
          </cell>
          <cell r="B369">
            <v>30249</v>
          </cell>
          <cell r="C369" t="str">
            <v>30.09.07</v>
          </cell>
          <cell r="D369" t="str">
            <v>PEC TECH BASIN PROJECT</v>
          </cell>
          <cell r="I369" t="str">
            <v>013-02-09</v>
          </cell>
          <cell r="K369">
            <v>6859952</v>
          </cell>
          <cell r="M369">
            <v>6859952</v>
          </cell>
        </row>
        <row r="370">
          <cell r="A370">
            <v>361</v>
          </cell>
          <cell r="B370">
            <v>30229</v>
          </cell>
          <cell r="C370" t="str">
            <v>06.09.07</v>
          </cell>
          <cell r="D370" t="str">
            <v>PEC TECH BASIN PROJECT</v>
          </cell>
          <cell r="E370">
            <v>11861</v>
          </cell>
          <cell r="F370" t="str">
            <v>P1203-PI1396rev0</v>
          </cell>
          <cell r="I370" t="str">
            <v>013-02-09</v>
          </cell>
          <cell r="L370">
            <v>17171408</v>
          </cell>
          <cell r="M370">
            <v>-17171408</v>
          </cell>
        </row>
        <row r="371">
          <cell r="A371">
            <v>362</v>
          </cell>
          <cell r="B371">
            <v>30004</v>
          </cell>
          <cell r="C371" t="str">
            <v>04.01.07</v>
          </cell>
          <cell r="D371" t="str">
            <v xml:space="preserve">PEC TECH PCC </v>
          </cell>
          <cell r="E371">
            <v>11293</v>
          </cell>
          <cell r="H371" t="str">
            <v>A/C</v>
          </cell>
          <cell r="I371" t="str">
            <v>013-02-09</v>
          </cell>
          <cell r="L371">
            <v>7980000</v>
          </cell>
          <cell r="M371">
            <v>0</v>
          </cell>
        </row>
        <row r="372">
          <cell r="A372">
            <v>363</v>
          </cell>
          <cell r="B372">
            <v>30221</v>
          </cell>
          <cell r="C372" t="str">
            <v>31.10.06</v>
          </cell>
          <cell r="D372" t="str">
            <v xml:space="preserve">PEC TECH PCC </v>
          </cell>
          <cell r="I372" t="str">
            <v>013-02-09</v>
          </cell>
          <cell r="K372">
            <v>60063567</v>
          </cell>
          <cell r="M372">
            <v>0</v>
          </cell>
        </row>
        <row r="373">
          <cell r="A373">
            <v>364</v>
          </cell>
          <cell r="B373">
            <v>70324</v>
          </cell>
          <cell r="C373" t="str">
            <v>02.10.06</v>
          </cell>
          <cell r="D373" t="str">
            <v xml:space="preserve">PEC TECH PCC </v>
          </cell>
          <cell r="I373" t="str">
            <v>013-02-09</v>
          </cell>
          <cell r="K373">
            <v>3276000</v>
          </cell>
          <cell r="M373">
            <v>0</v>
          </cell>
        </row>
        <row r="374">
          <cell r="A374">
            <v>365</v>
          </cell>
          <cell r="B374" t="str">
            <v>30226-7</v>
          </cell>
          <cell r="C374" t="str">
            <v>30.11.06</v>
          </cell>
          <cell r="D374" t="str">
            <v xml:space="preserve">PEC TECH PCC </v>
          </cell>
          <cell r="I374" t="str">
            <v>013-02-09</v>
          </cell>
          <cell r="L374">
            <v>63339567</v>
          </cell>
          <cell r="M374">
            <v>0</v>
          </cell>
        </row>
        <row r="375">
          <cell r="A375">
            <v>366</v>
          </cell>
          <cell r="B375">
            <v>70396</v>
          </cell>
          <cell r="C375" t="str">
            <v>01.12.06</v>
          </cell>
          <cell r="D375" t="str">
            <v xml:space="preserve">PEC TECH PCC </v>
          </cell>
          <cell r="I375" t="str">
            <v>013-02-09</v>
          </cell>
          <cell r="K375">
            <v>5157075</v>
          </cell>
          <cell r="M375">
            <v>0</v>
          </cell>
        </row>
        <row r="376">
          <cell r="A376">
            <v>367</v>
          </cell>
          <cell r="B376">
            <v>70402</v>
          </cell>
          <cell r="C376" t="str">
            <v>08.12.06</v>
          </cell>
          <cell r="D376" t="str">
            <v xml:space="preserve">PEC TECH PCC </v>
          </cell>
          <cell r="I376" t="str">
            <v>013-02-09</v>
          </cell>
          <cell r="K376">
            <v>453600</v>
          </cell>
          <cell r="M376">
            <v>0</v>
          </cell>
        </row>
        <row r="377">
          <cell r="A377">
            <v>368</v>
          </cell>
          <cell r="B377" t="str">
            <v>30291-6</v>
          </cell>
          <cell r="C377" t="str">
            <v>31.12.06</v>
          </cell>
          <cell r="D377" t="str">
            <v xml:space="preserve">PEC TECH PCC </v>
          </cell>
          <cell r="I377" t="str">
            <v>013-02-09</v>
          </cell>
          <cell r="L377">
            <v>5610675</v>
          </cell>
          <cell r="M377">
            <v>0</v>
          </cell>
        </row>
        <row r="378">
          <cell r="A378">
            <v>369</v>
          </cell>
          <cell r="B378">
            <v>30047</v>
          </cell>
          <cell r="C378" t="str">
            <v>31.03.07</v>
          </cell>
          <cell r="D378" t="str">
            <v xml:space="preserve">PEC TECH PCC </v>
          </cell>
          <cell r="I378" t="str">
            <v>013-02-09</v>
          </cell>
          <cell r="K378">
            <v>7980000</v>
          </cell>
          <cell r="M378">
            <v>0</v>
          </cell>
        </row>
        <row r="379">
          <cell r="A379">
            <v>370</v>
          </cell>
          <cell r="B379">
            <v>30154</v>
          </cell>
          <cell r="C379" t="str">
            <v>30.06.07</v>
          </cell>
          <cell r="D379" t="str">
            <v>PEC TECH PD#4 PROJECT</v>
          </cell>
          <cell r="I379" t="str">
            <v>013-02-09</v>
          </cell>
          <cell r="K379">
            <v>24990843</v>
          </cell>
          <cell r="M379">
            <v>24990843</v>
          </cell>
        </row>
        <row r="380">
          <cell r="A380">
            <v>371</v>
          </cell>
          <cell r="B380">
            <v>70166</v>
          </cell>
          <cell r="C380" t="str">
            <v>11.06.07</v>
          </cell>
          <cell r="D380" t="str">
            <v>PEC TECH PD#4 PROJECT</v>
          </cell>
          <cell r="I380" t="str">
            <v>013-02-09</v>
          </cell>
          <cell r="K380">
            <v>1158000</v>
          </cell>
          <cell r="M380">
            <v>1158000</v>
          </cell>
        </row>
        <row r="381">
          <cell r="A381">
            <v>372</v>
          </cell>
          <cell r="B381">
            <v>70168</v>
          </cell>
          <cell r="C381" t="str">
            <v>15.06.07</v>
          </cell>
          <cell r="D381" t="str">
            <v>PEC TECH PD#4 PROJECT</v>
          </cell>
          <cell r="I381" t="str">
            <v>013-02-09</v>
          </cell>
          <cell r="K381">
            <v>1146000</v>
          </cell>
          <cell r="M381">
            <v>1146000</v>
          </cell>
        </row>
        <row r="382">
          <cell r="A382">
            <v>373</v>
          </cell>
          <cell r="B382">
            <v>30088</v>
          </cell>
          <cell r="C382" t="str">
            <v>04.05.07</v>
          </cell>
          <cell r="D382" t="str">
            <v>PEC TECH PD#4 PROJECT</v>
          </cell>
          <cell r="E382">
            <v>11703</v>
          </cell>
          <cell r="H382" t="str">
            <v>A/C</v>
          </cell>
          <cell r="I382" t="str">
            <v>013-02-09</v>
          </cell>
          <cell r="L382">
            <v>30785778</v>
          </cell>
          <cell r="M382">
            <v>-30785778</v>
          </cell>
        </row>
        <row r="383">
          <cell r="A383">
            <v>374</v>
          </cell>
          <cell r="B383">
            <v>30164</v>
          </cell>
          <cell r="C383" t="str">
            <v>31.07.07</v>
          </cell>
          <cell r="D383" t="str">
            <v>PEC TECH PD#4 PROJECT</v>
          </cell>
          <cell r="I383" t="str">
            <v>013-02-09</v>
          </cell>
          <cell r="L383">
            <v>7944400</v>
          </cell>
          <cell r="M383">
            <v>-7944400</v>
          </cell>
        </row>
        <row r="384">
          <cell r="A384">
            <v>375</v>
          </cell>
          <cell r="B384">
            <v>30189</v>
          </cell>
          <cell r="C384" t="str">
            <v>31.07.07</v>
          </cell>
          <cell r="D384" t="str">
            <v>PEC TECH PD#4 PROJECT</v>
          </cell>
          <cell r="I384" t="str">
            <v>013-02-09</v>
          </cell>
          <cell r="K384">
            <v>40890123</v>
          </cell>
          <cell r="M384">
            <v>40890123</v>
          </cell>
        </row>
        <row r="385">
          <cell r="A385">
            <v>376</v>
          </cell>
          <cell r="B385">
            <v>30167</v>
          </cell>
          <cell r="C385" t="str">
            <v>05.07.07</v>
          </cell>
          <cell r="D385" t="str">
            <v>PEC TECH PD#4 PROJECT</v>
          </cell>
          <cell r="E385">
            <v>11796</v>
          </cell>
          <cell r="F385" t="str">
            <v>P1215-P14264</v>
          </cell>
          <cell r="G385" t="str">
            <v>ADD JOB</v>
          </cell>
          <cell r="I385" t="str">
            <v>013-02-09</v>
          </cell>
          <cell r="L385">
            <v>5800000</v>
          </cell>
          <cell r="M385">
            <v>-5800000</v>
          </cell>
        </row>
        <row r="386">
          <cell r="A386">
            <v>377</v>
          </cell>
          <cell r="B386">
            <v>30167</v>
          </cell>
          <cell r="C386" t="str">
            <v>09.07.07</v>
          </cell>
          <cell r="D386" t="str">
            <v>PEC TECH PD#4 PROJECT</v>
          </cell>
          <cell r="E386">
            <v>11800</v>
          </cell>
          <cell r="F386" t="str">
            <v>P1215-3351-RAPP/DB</v>
          </cell>
          <cell r="G386" t="str">
            <v>PL2DPACKAGE1</v>
          </cell>
          <cell r="I386" t="str">
            <v>013-02-09</v>
          </cell>
          <cell r="L386">
            <v>15180000</v>
          </cell>
          <cell r="M386">
            <v>-15180000</v>
          </cell>
        </row>
        <row r="387">
          <cell r="A387">
            <v>378</v>
          </cell>
          <cell r="B387">
            <v>30167</v>
          </cell>
          <cell r="C387" t="str">
            <v>09.07.07</v>
          </cell>
          <cell r="D387" t="str">
            <v>PEC TECH PD#4 PROJECT</v>
          </cell>
          <cell r="E387">
            <v>11803</v>
          </cell>
          <cell r="F387" t="str">
            <v>P1215-3351-RAPP/DB</v>
          </cell>
          <cell r="G387" t="str">
            <v>PL2DPACKAGE1</v>
          </cell>
          <cell r="I387" t="str">
            <v>013-02-09</v>
          </cell>
          <cell r="L387">
            <v>82984283</v>
          </cell>
          <cell r="M387">
            <v>-82984283</v>
          </cell>
        </row>
        <row r="388">
          <cell r="A388">
            <v>379</v>
          </cell>
          <cell r="B388">
            <v>30167</v>
          </cell>
          <cell r="C388" t="str">
            <v>09.07.07</v>
          </cell>
          <cell r="D388" t="str">
            <v>PEC TECH PD#4 PROJECT</v>
          </cell>
          <cell r="E388">
            <v>11804</v>
          </cell>
          <cell r="F388" t="str">
            <v>P1215-PI3617 REV.1</v>
          </cell>
          <cell r="G388" t="str">
            <v>PL2DPACKAGE2</v>
          </cell>
          <cell r="I388" t="str">
            <v>013-02-09</v>
          </cell>
          <cell r="L388">
            <v>29454788</v>
          </cell>
          <cell r="M388">
            <v>-29454788</v>
          </cell>
        </row>
        <row r="389">
          <cell r="A389">
            <v>380</v>
          </cell>
          <cell r="B389">
            <v>30200</v>
          </cell>
          <cell r="C389" t="str">
            <v>07.08.07</v>
          </cell>
          <cell r="D389" t="str">
            <v>PEC TECH PD#4 PROJECT</v>
          </cell>
          <cell r="E389">
            <v>11838</v>
          </cell>
          <cell r="F389" t="str">
            <v>P1215-PI3617</v>
          </cell>
          <cell r="G389" t="str">
            <v>PL2D PACKAGE 2/PD#4</v>
          </cell>
          <cell r="I389" t="str">
            <v>013-02-09</v>
          </cell>
          <cell r="L389">
            <v>227441000</v>
          </cell>
          <cell r="M389">
            <v>-227441000</v>
          </cell>
        </row>
        <row r="390">
          <cell r="A390">
            <v>381</v>
          </cell>
          <cell r="B390">
            <v>30200</v>
          </cell>
          <cell r="C390" t="str">
            <v>13.08.07</v>
          </cell>
          <cell r="D390" t="str">
            <v>PEC TECH PD#4 PROJECT</v>
          </cell>
          <cell r="E390">
            <v>11845</v>
          </cell>
          <cell r="F390" t="str">
            <v>P1215-PI4247</v>
          </cell>
          <cell r="I390" t="str">
            <v>013-02-09</v>
          </cell>
          <cell r="L390">
            <v>2923000</v>
          </cell>
          <cell r="M390">
            <v>-2923000</v>
          </cell>
        </row>
        <row r="391">
          <cell r="A391">
            <v>382</v>
          </cell>
          <cell r="B391">
            <v>30217</v>
          </cell>
          <cell r="C391" t="str">
            <v>31.08.07</v>
          </cell>
          <cell r="D391" t="str">
            <v>PEC TECH PD#4 PROJECT</v>
          </cell>
          <cell r="I391" t="str">
            <v>013-02-09</v>
          </cell>
          <cell r="K391">
            <v>112623297</v>
          </cell>
          <cell r="M391">
            <v>112623297</v>
          </cell>
        </row>
        <row r="392">
          <cell r="A392">
            <v>383</v>
          </cell>
          <cell r="B392">
            <v>30240</v>
          </cell>
          <cell r="C392" t="str">
            <v>30.09.07</v>
          </cell>
          <cell r="D392" t="str">
            <v>PEC TECH PD#4 PROJECT</v>
          </cell>
          <cell r="I392" t="str">
            <v>013-02-09</v>
          </cell>
          <cell r="K392">
            <v>8883834</v>
          </cell>
          <cell r="M392">
            <v>8883834</v>
          </cell>
        </row>
        <row r="393">
          <cell r="A393">
            <v>384</v>
          </cell>
          <cell r="B393">
            <v>30244</v>
          </cell>
          <cell r="C393" t="str">
            <v>30.09.07</v>
          </cell>
          <cell r="D393" t="str">
            <v>PEC TECH PD#4 PROJECT</v>
          </cell>
          <cell r="I393" t="str">
            <v>013-02-09</v>
          </cell>
          <cell r="K393">
            <v>152549441</v>
          </cell>
          <cell r="M393">
            <v>152549441</v>
          </cell>
        </row>
        <row r="394">
          <cell r="A394">
            <v>385</v>
          </cell>
          <cell r="B394">
            <v>30229</v>
          </cell>
          <cell r="C394" t="str">
            <v>07.09.07</v>
          </cell>
          <cell r="D394" t="str">
            <v>PEC TECH PD#4 PROJECT</v>
          </cell>
          <cell r="E394">
            <v>11869</v>
          </cell>
          <cell r="F394" t="str">
            <v>P1215-PI3617rev1</v>
          </cell>
          <cell r="I394" t="str">
            <v>013-02-09</v>
          </cell>
          <cell r="L394">
            <v>152549441</v>
          </cell>
          <cell r="M394">
            <v>-152549441</v>
          </cell>
        </row>
        <row r="395">
          <cell r="A395">
            <v>386</v>
          </cell>
          <cell r="B395">
            <v>70102</v>
          </cell>
          <cell r="C395" t="str">
            <v>13.04.07</v>
          </cell>
          <cell r="D395" t="str">
            <v>PEC TECH PL2D</v>
          </cell>
          <cell r="I395" t="str">
            <v>013-02-09</v>
          </cell>
          <cell r="K395">
            <v>11905778</v>
          </cell>
          <cell r="M395">
            <v>11905778</v>
          </cell>
        </row>
        <row r="396">
          <cell r="A396">
            <v>387</v>
          </cell>
          <cell r="B396">
            <v>70107</v>
          </cell>
          <cell r="C396" t="str">
            <v>18.04.07</v>
          </cell>
          <cell r="D396" t="str">
            <v>PEC TECH PL2D</v>
          </cell>
          <cell r="I396" t="str">
            <v>013-02-09</v>
          </cell>
          <cell r="K396">
            <v>660000</v>
          </cell>
          <cell r="M396">
            <v>660000</v>
          </cell>
        </row>
        <row r="397">
          <cell r="A397">
            <v>388</v>
          </cell>
          <cell r="B397">
            <v>70107</v>
          </cell>
          <cell r="C397" t="str">
            <v>18.04.07</v>
          </cell>
          <cell r="D397" t="str">
            <v>PEC TECH PL2D</v>
          </cell>
          <cell r="I397" t="str">
            <v>013-02-09</v>
          </cell>
          <cell r="K397">
            <v>17146000</v>
          </cell>
          <cell r="M397">
            <v>17146000</v>
          </cell>
        </row>
        <row r="398">
          <cell r="A398">
            <v>389</v>
          </cell>
          <cell r="B398">
            <v>70113</v>
          </cell>
          <cell r="C398" t="str">
            <v>25.04.07</v>
          </cell>
          <cell r="D398" t="str">
            <v>PEC TECH PL2D</v>
          </cell>
          <cell r="I398" t="str">
            <v>013-02-09</v>
          </cell>
          <cell r="K398">
            <v>1074000</v>
          </cell>
          <cell r="M398">
            <v>1074000</v>
          </cell>
        </row>
        <row r="399">
          <cell r="A399">
            <v>390</v>
          </cell>
          <cell r="B399">
            <v>70118</v>
          </cell>
          <cell r="C399" t="str">
            <v>27.04.07</v>
          </cell>
          <cell r="D399" t="str">
            <v>PEC TECH PL2D</v>
          </cell>
          <cell r="I399" t="str">
            <v>013-02-09</v>
          </cell>
          <cell r="K399">
            <v>2403660</v>
          </cell>
          <cell r="M399">
            <v>2403660</v>
          </cell>
        </row>
        <row r="400">
          <cell r="A400">
            <v>391</v>
          </cell>
          <cell r="B400">
            <v>70120</v>
          </cell>
          <cell r="C400" t="str">
            <v>01.05.07</v>
          </cell>
          <cell r="D400" t="str">
            <v>PEC TECH PL2D</v>
          </cell>
          <cell r="I400" t="str">
            <v>013-02-09</v>
          </cell>
          <cell r="K400">
            <v>1074000</v>
          </cell>
          <cell r="M400">
            <v>1074000</v>
          </cell>
        </row>
        <row r="401">
          <cell r="A401">
            <v>392</v>
          </cell>
          <cell r="B401">
            <v>70121</v>
          </cell>
          <cell r="C401" t="str">
            <v>03.04.05</v>
          </cell>
          <cell r="D401" t="str">
            <v>PEC TECH PL2D</v>
          </cell>
          <cell r="I401" t="str">
            <v>013-02-09</v>
          </cell>
          <cell r="K401">
            <v>3000000</v>
          </cell>
          <cell r="M401">
            <v>3000000</v>
          </cell>
        </row>
        <row r="402">
          <cell r="A402">
            <v>393</v>
          </cell>
          <cell r="B402">
            <v>70128</v>
          </cell>
          <cell r="C402" t="str">
            <v>04.05.07</v>
          </cell>
          <cell r="D402" t="str">
            <v>PEC TECH PL2D</v>
          </cell>
          <cell r="I402" t="str">
            <v>013-02-09</v>
          </cell>
          <cell r="K402">
            <v>9027967</v>
          </cell>
          <cell r="M402">
            <v>9027967</v>
          </cell>
        </row>
        <row r="403">
          <cell r="A403">
            <v>394</v>
          </cell>
          <cell r="B403">
            <v>70134</v>
          </cell>
          <cell r="C403" t="str">
            <v>10.05.07</v>
          </cell>
          <cell r="D403" t="str">
            <v>PEC TECH PL2D</v>
          </cell>
          <cell r="I403" t="str">
            <v>013-02-09</v>
          </cell>
          <cell r="K403">
            <v>205963</v>
          </cell>
          <cell r="M403">
            <v>205963</v>
          </cell>
        </row>
        <row r="404">
          <cell r="A404">
            <v>395</v>
          </cell>
          <cell r="B404">
            <v>70143</v>
          </cell>
          <cell r="C404" t="str">
            <v>16.05.07</v>
          </cell>
          <cell r="D404" t="str">
            <v>PEC TECH PL2D</v>
          </cell>
          <cell r="I404" t="str">
            <v>013-02-09</v>
          </cell>
          <cell r="K404">
            <v>1105000</v>
          </cell>
          <cell r="M404">
            <v>1105000</v>
          </cell>
        </row>
        <row r="405">
          <cell r="A405">
            <v>396</v>
          </cell>
          <cell r="B405">
            <v>70147</v>
          </cell>
          <cell r="C405" t="str">
            <v>16.05.07</v>
          </cell>
          <cell r="D405" t="str">
            <v>PEC TECH PL2D</v>
          </cell>
          <cell r="I405" t="str">
            <v>013-02-09</v>
          </cell>
          <cell r="K405">
            <v>1672000</v>
          </cell>
          <cell r="M405">
            <v>1672000</v>
          </cell>
        </row>
        <row r="406">
          <cell r="A406">
            <v>397</v>
          </cell>
          <cell r="B406">
            <v>70147</v>
          </cell>
          <cell r="C406" t="str">
            <v>16.05.07</v>
          </cell>
          <cell r="D406" t="str">
            <v>PEC TECH PL2D</v>
          </cell>
          <cell r="I406" t="str">
            <v>013-02-09</v>
          </cell>
          <cell r="K406">
            <v>677400</v>
          </cell>
          <cell r="M406">
            <v>677400</v>
          </cell>
        </row>
        <row r="407">
          <cell r="A407">
            <v>398</v>
          </cell>
          <cell r="B407">
            <v>30142</v>
          </cell>
          <cell r="C407" t="str">
            <v>30.06.07</v>
          </cell>
          <cell r="D407" t="str">
            <v>PEC TECH PL2D</v>
          </cell>
          <cell r="I407" t="str">
            <v>013-02-09</v>
          </cell>
          <cell r="K407">
            <v>185370902</v>
          </cell>
          <cell r="M407">
            <v>185370902</v>
          </cell>
        </row>
        <row r="408">
          <cell r="A408">
            <v>399</v>
          </cell>
          <cell r="B408">
            <v>30155</v>
          </cell>
          <cell r="C408" t="str">
            <v>30.06.07</v>
          </cell>
          <cell r="D408" t="str">
            <v>PEC TECH PL2D</v>
          </cell>
          <cell r="I408" t="str">
            <v>013-02-09</v>
          </cell>
          <cell r="K408">
            <v>22739502</v>
          </cell>
          <cell r="M408">
            <v>22739502</v>
          </cell>
        </row>
        <row r="409">
          <cell r="A409">
            <v>400</v>
          </cell>
          <cell r="B409">
            <v>30164</v>
          </cell>
          <cell r="C409" t="str">
            <v>31.07.07</v>
          </cell>
          <cell r="D409" t="str">
            <v>PEC TECH PL2D</v>
          </cell>
          <cell r="I409" t="str">
            <v>013-02-09</v>
          </cell>
          <cell r="L409">
            <v>328504042</v>
          </cell>
          <cell r="M409">
            <v>-328504042</v>
          </cell>
        </row>
        <row r="410">
          <cell r="A410">
            <v>401</v>
          </cell>
          <cell r="B410">
            <v>30188</v>
          </cell>
          <cell r="C410" t="str">
            <v>31.07.07</v>
          </cell>
          <cell r="D410" t="str">
            <v>PEC TECH PL2D</v>
          </cell>
          <cell r="I410" t="str">
            <v>013-02-09</v>
          </cell>
          <cell r="K410">
            <v>184581153</v>
          </cell>
          <cell r="M410">
            <v>184581153</v>
          </cell>
        </row>
        <row r="411">
          <cell r="A411">
            <v>402</v>
          </cell>
          <cell r="B411">
            <v>70174</v>
          </cell>
          <cell r="C411" t="str">
            <v>28.06.07</v>
          </cell>
          <cell r="D411" t="str">
            <v>PEC TECH PL2D</v>
          </cell>
          <cell r="I411" t="str">
            <v>013-02-09</v>
          </cell>
          <cell r="K411">
            <v>77199320</v>
          </cell>
          <cell r="M411">
            <v>77199320</v>
          </cell>
        </row>
        <row r="412">
          <cell r="A412">
            <v>403</v>
          </cell>
          <cell r="B412">
            <v>70174</v>
          </cell>
          <cell r="C412" t="str">
            <v>28.06.07</v>
          </cell>
          <cell r="D412" t="str">
            <v>PEC TECH PL2D</v>
          </cell>
          <cell r="I412" t="str">
            <v>013-02-09</v>
          </cell>
          <cell r="K412">
            <v>1410000</v>
          </cell>
          <cell r="M412">
            <v>1410000</v>
          </cell>
        </row>
        <row r="413">
          <cell r="A413">
            <v>404</v>
          </cell>
          <cell r="B413">
            <v>70178</v>
          </cell>
          <cell r="C413" t="str">
            <v>06.07.07</v>
          </cell>
          <cell r="D413" t="str">
            <v>PEC TECH PL2D</v>
          </cell>
          <cell r="I413" t="str">
            <v>013-02-09</v>
          </cell>
          <cell r="K413">
            <v>1646300</v>
          </cell>
          <cell r="M413">
            <v>1646300</v>
          </cell>
        </row>
        <row r="414">
          <cell r="A414">
            <v>405</v>
          </cell>
          <cell r="B414">
            <v>70182</v>
          </cell>
          <cell r="C414" t="str">
            <v>13.07.07</v>
          </cell>
          <cell r="D414" t="str">
            <v>PEC TECH PL2D</v>
          </cell>
          <cell r="I414" t="str">
            <v>013-02-09</v>
          </cell>
          <cell r="K414">
            <v>84000</v>
          </cell>
          <cell r="M414">
            <v>84000</v>
          </cell>
        </row>
        <row r="415">
          <cell r="A415">
            <v>406</v>
          </cell>
          <cell r="B415">
            <v>70184</v>
          </cell>
          <cell r="C415" t="str">
            <v>20.07.07</v>
          </cell>
          <cell r="D415" t="str">
            <v>PEC TECH PL2D</v>
          </cell>
          <cell r="I415" t="str">
            <v>013-02-09</v>
          </cell>
          <cell r="K415">
            <v>748000</v>
          </cell>
          <cell r="M415">
            <v>748000</v>
          </cell>
        </row>
        <row r="416">
          <cell r="A416">
            <v>407</v>
          </cell>
          <cell r="B416">
            <v>70184</v>
          </cell>
          <cell r="C416" t="str">
            <v>20.07.07</v>
          </cell>
          <cell r="D416" t="str">
            <v>PEC TECH PL2D</v>
          </cell>
          <cell r="I416" t="str">
            <v>013-02-09</v>
          </cell>
          <cell r="K416">
            <v>1501000</v>
          </cell>
          <cell r="M416">
            <v>1501000</v>
          </cell>
        </row>
        <row r="417">
          <cell r="A417">
            <v>408</v>
          </cell>
          <cell r="B417">
            <v>70184</v>
          </cell>
          <cell r="C417" t="str">
            <v>20.07.07</v>
          </cell>
          <cell r="D417" t="str">
            <v>PEC TECH PL2D</v>
          </cell>
          <cell r="I417" t="str">
            <v>013-02-09</v>
          </cell>
          <cell r="K417">
            <v>23394500</v>
          </cell>
          <cell r="M417">
            <v>23394500</v>
          </cell>
        </row>
        <row r="418">
          <cell r="A418">
            <v>409</v>
          </cell>
          <cell r="B418">
            <v>30200</v>
          </cell>
          <cell r="C418" t="str">
            <v>24.07.07</v>
          </cell>
          <cell r="D418" t="str">
            <v>PEC TECH PL2D</v>
          </cell>
          <cell r="E418">
            <v>11826</v>
          </cell>
          <cell r="F418" t="str">
            <v>P1215-PI4247 REV.0</v>
          </cell>
          <cell r="G418" t="str">
            <v>Additional Jobs System PL2D</v>
          </cell>
          <cell r="I418" t="str">
            <v>013-02-09</v>
          </cell>
          <cell r="L418">
            <v>7536000</v>
          </cell>
          <cell r="M418">
            <v>-7536000</v>
          </cell>
        </row>
        <row r="419">
          <cell r="A419">
            <v>410</v>
          </cell>
          <cell r="B419">
            <v>30200</v>
          </cell>
          <cell r="C419" t="str">
            <v>07.08.07</v>
          </cell>
          <cell r="D419" t="str">
            <v>PEC TECH PL2D</v>
          </cell>
          <cell r="E419">
            <v>11839</v>
          </cell>
          <cell r="F419" t="str">
            <v>P1215-3351-RAPP/DB</v>
          </cell>
          <cell r="G419" t="str">
            <v>PL2D PACKAGE 1</v>
          </cell>
          <cell r="I419" t="str">
            <v>013-02-09</v>
          </cell>
          <cell r="L419">
            <v>79200000</v>
          </cell>
          <cell r="M419">
            <v>-79200000</v>
          </cell>
        </row>
        <row r="420">
          <cell r="A420">
            <v>411</v>
          </cell>
          <cell r="B420">
            <v>30216</v>
          </cell>
          <cell r="C420" t="str">
            <v>31.08.07</v>
          </cell>
          <cell r="D420" t="str">
            <v>PEC TECH PL2D</v>
          </cell>
          <cell r="I420" t="str">
            <v>013-02-09</v>
          </cell>
          <cell r="K420">
            <v>91376915</v>
          </cell>
          <cell r="M420">
            <v>91376915</v>
          </cell>
        </row>
        <row r="421">
          <cell r="A421">
            <v>412</v>
          </cell>
          <cell r="B421">
            <v>70188</v>
          </cell>
          <cell r="C421" t="str">
            <v>27.07.07</v>
          </cell>
          <cell r="D421" t="str">
            <v>PEC TECH PL2D</v>
          </cell>
          <cell r="I421" t="str">
            <v>013-02-09</v>
          </cell>
          <cell r="K421">
            <v>2876690</v>
          </cell>
          <cell r="M421">
            <v>2876690</v>
          </cell>
        </row>
        <row r="422">
          <cell r="A422">
            <v>413</v>
          </cell>
          <cell r="B422">
            <v>70188</v>
          </cell>
          <cell r="C422" t="str">
            <v>27.07.07</v>
          </cell>
          <cell r="D422" t="str">
            <v>PEC TECH PL2D</v>
          </cell>
          <cell r="I422" t="str">
            <v>013-02-09</v>
          </cell>
          <cell r="K422">
            <v>1770000</v>
          </cell>
          <cell r="M422">
            <v>1770000</v>
          </cell>
        </row>
        <row r="423">
          <cell r="A423">
            <v>414</v>
          </cell>
          <cell r="B423">
            <v>30243</v>
          </cell>
          <cell r="C423" t="str">
            <v>30.09.07</v>
          </cell>
          <cell r="D423" t="str">
            <v>PEC TECH PL2D</v>
          </cell>
          <cell r="I423" t="str">
            <v>013-02-09</v>
          </cell>
          <cell r="K423">
            <v>59825945</v>
          </cell>
          <cell r="M423">
            <v>59825945</v>
          </cell>
        </row>
        <row r="424">
          <cell r="A424">
            <v>415</v>
          </cell>
          <cell r="B424">
            <v>30250</v>
          </cell>
          <cell r="C424" t="str">
            <v>30.09.07</v>
          </cell>
          <cell r="D424" t="str">
            <v>PEC TECH PL2D</v>
          </cell>
          <cell r="I424" t="str">
            <v>013-02-09</v>
          </cell>
          <cell r="K424">
            <v>1153500</v>
          </cell>
          <cell r="M424">
            <v>1153500</v>
          </cell>
        </row>
        <row r="425">
          <cell r="A425">
            <v>416</v>
          </cell>
          <cell r="B425">
            <v>70210</v>
          </cell>
          <cell r="C425" t="str">
            <v>11.09.07</v>
          </cell>
          <cell r="D425" t="str">
            <v>PEC TECH PL2D</v>
          </cell>
          <cell r="I425" t="str">
            <v>013-02-09</v>
          </cell>
          <cell r="K425">
            <v>2118000</v>
          </cell>
          <cell r="M425">
            <v>2118000</v>
          </cell>
        </row>
        <row r="426">
          <cell r="A426">
            <v>417</v>
          </cell>
          <cell r="B426">
            <v>30018</v>
          </cell>
          <cell r="C426" t="str">
            <v>28.02.07</v>
          </cell>
          <cell r="D426" t="str">
            <v>PEC TECH PM2</v>
          </cell>
          <cell r="E426">
            <v>11373</v>
          </cell>
          <cell r="H426" t="str">
            <v>A/C</v>
          </cell>
          <cell r="I426" t="str">
            <v>013-02-09</v>
          </cell>
          <cell r="L426">
            <v>2955000</v>
          </cell>
          <cell r="M426">
            <v>-2955000</v>
          </cell>
        </row>
        <row r="427">
          <cell r="A427">
            <v>418</v>
          </cell>
          <cell r="B427">
            <v>30018</v>
          </cell>
          <cell r="C427" t="str">
            <v>28.02.07</v>
          </cell>
          <cell r="D427" t="str">
            <v>PEC TECH PM2</v>
          </cell>
          <cell r="E427">
            <v>11374</v>
          </cell>
          <cell r="H427" t="str">
            <v>A/C</v>
          </cell>
          <cell r="I427" t="str">
            <v>013-02-09</v>
          </cell>
          <cell r="L427">
            <v>20493000</v>
          </cell>
          <cell r="M427">
            <v>-20493000</v>
          </cell>
        </row>
        <row r="428">
          <cell r="A428">
            <v>419</v>
          </cell>
          <cell r="B428">
            <v>30018</v>
          </cell>
          <cell r="C428" t="str">
            <v>28.02.07</v>
          </cell>
          <cell r="D428" t="str">
            <v>PEC TECH PM2</v>
          </cell>
          <cell r="E428">
            <v>11375</v>
          </cell>
          <cell r="H428" t="str">
            <v>A/C</v>
          </cell>
          <cell r="I428" t="str">
            <v>013-02-09</v>
          </cell>
          <cell r="L428">
            <v>32111000</v>
          </cell>
          <cell r="M428">
            <v>-32111000</v>
          </cell>
        </row>
        <row r="429">
          <cell r="A429">
            <v>420</v>
          </cell>
          <cell r="B429">
            <v>30018</v>
          </cell>
          <cell r="C429" t="str">
            <v>28.02.07</v>
          </cell>
          <cell r="D429" t="str">
            <v>PEC TECH PM2</v>
          </cell>
          <cell r="E429">
            <v>11426</v>
          </cell>
          <cell r="H429" t="str">
            <v>A/C</v>
          </cell>
          <cell r="I429" t="str">
            <v>013-02-09</v>
          </cell>
          <cell r="L429">
            <v>24000000</v>
          </cell>
          <cell r="M429">
            <v>-24000000</v>
          </cell>
        </row>
        <row r="430">
          <cell r="A430">
            <v>421</v>
          </cell>
          <cell r="B430">
            <v>30107</v>
          </cell>
          <cell r="C430" t="str">
            <v>30.06.06</v>
          </cell>
          <cell r="D430" t="str">
            <v>PEC TECH PM2</v>
          </cell>
          <cell r="E430">
            <v>10798</v>
          </cell>
          <cell r="I430" t="str">
            <v>013-02-09</v>
          </cell>
          <cell r="L430">
            <v>272000000</v>
          </cell>
          <cell r="M430">
            <v>-272000000</v>
          </cell>
        </row>
        <row r="431">
          <cell r="A431">
            <v>422</v>
          </cell>
          <cell r="B431">
            <v>30102</v>
          </cell>
          <cell r="C431" t="str">
            <v>31.05.06</v>
          </cell>
          <cell r="D431" t="str">
            <v>PEC TECH PM2</v>
          </cell>
          <cell r="I431" t="str">
            <v>013-02-09</v>
          </cell>
          <cell r="K431">
            <v>44562208</v>
          </cell>
          <cell r="M431">
            <v>44562208</v>
          </cell>
        </row>
        <row r="432">
          <cell r="A432">
            <v>423</v>
          </cell>
          <cell r="B432">
            <v>70151</v>
          </cell>
          <cell r="C432" t="str">
            <v>02.05.06</v>
          </cell>
          <cell r="D432" t="str">
            <v>PEC TECH PM2</v>
          </cell>
          <cell r="I432" t="str">
            <v>013-02-09</v>
          </cell>
          <cell r="K432">
            <v>3596395</v>
          </cell>
          <cell r="M432">
            <v>3596395</v>
          </cell>
        </row>
        <row r="433">
          <cell r="A433">
            <v>424</v>
          </cell>
          <cell r="B433">
            <v>70152</v>
          </cell>
          <cell r="C433" t="str">
            <v>02.05.06</v>
          </cell>
          <cell r="D433" t="str">
            <v>PEC TECH PM2</v>
          </cell>
          <cell r="I433" t="str">
            <v>013-02-09</v>
          </cell>
          <cell r="K433">
            <v>1196160</v>
          </cell>
          <cell r="M433">
            <v>1196160</v>
          </cell>
        </row>
        <row r="434">
          <cell r="A434">
            <v>425</v>
          </cell>
          <cell r="B434">
            <v>70152</v>
          </cell>
          <cell r="C434" t="str">
            <v>02.05.06</v>
          </cell>
          <cell r="D434" t="str">
            <v>PEC TECH PM2</v>
          </cell>
          <cell r="I434" t="str">
            <v>013-02-09</v>
          </cell>
          <cell r="K434">
            <v>1058860</v>
          </cell>
          <cell r="M434">
            <v>1058860</v>
          </cell>
        </row>
        <row r="435">
          <cell r="A435">
            <v>426</v>
          </cell>
          <cell r="B435">
            <v>70172</v>
          </cell>
          <cell r="C435" t="str">
            <v>16.05.06</v>
          </cell>
          <cell r="D435" t="str">
            <v>PEC TECH PM2</v>
          </cell>
          <cell r="I435" t="str">
            <v>013-02-09</v>
          </cell>
          <cell r="K435">
            <v>1708200</v>
          </cell>
          <cell r="M435">
            <v>1708200</v>
          </cell>
        </row>
        <row r="436">
          <cell r="A436">
            <v>427</v>
          </cell>
          <cell r="B436">
            <v>70174</v>
          </cell>
          <cell r="C436" t="str">
            <v>17.05.06</v>
          </cell>
          <cell r="D436" t="str">
            <v>PEC TECH PM2</v>
          </cell>
          <cell r="I436" t="str">
            <v>013-02-09</v>
          </cell>
          <cell r="K436">
            <v>1116030</v>
          </cell>
          <cell r="M436">
            <v>1116030</v>
          </cell>
        </row>
        <row r="437">
          <cell r="A437">
            <v>428</v>
          </cell>
          <cell r="B437">
            <v>70185</v>
          </cell>
          <cell r="C437" t="str">
            <v>19.05.06</v>
          </cell>
          <cell r="D437" t="str">
            <v>PEC TECH PM2</v>
          </cell>
          <cell r="I437" t="str">
            <v>013-02-09</v>
          </cell>
          <cell r="K437">
            <v>4005000</v>
          </cell>
          <cell r="M437">
            <v>4005000</v>
          </cell>
        </row>
        <row r="438">
          <cell r="A438">
            <v>429</v>
          </cell>
          <cell r="B438">
            <v>90047</v>
          </cell>
          <cell r="C438" t="str">
            <v>30.04.06</v>
          </cell>
          <cell r="D438" t="str">
            <v>PEC TECH PM2</v>
          </cell>
          <cell r="I438" t="str">
            <v>013-02-09</v>
          </cell>
          <cell r="K438">
            <v>275738</v>
          </cell>
          <cell r="M438">
            <v>275738</v>
          </cell>
        </row>
        <row r="439">
          <cell r="A439">
            <v>430</v>
          </cell>
          <cell r="B439">
            <v>90047</v>
          </cell>
          <cell r="C439" t="str">
            <v>30.04.06</v>
          </cell>
          <cell r="D439" t="str">
            <v>PEC TECH PM2</v>
          </cell>
          <cell r="I439" t="str">
            <v>013-02-09</v>
          </cell>
          <cell r="K439">
            <v>259577</v>
          </cell>
          <cell r="M439">
            <v>259577</v>
          </cell>
        </row>
        <row r="440">
          <cell r="A440">
            <v>431</v>
          </cell>
          <cell r="B440">
            <v>30130</v>
          </cell>
          <cell r="C440" t="str">
            <v>30.06.06</v>
          </cell>
          <cell r="D440" t="str">
            <v>PEC TECH PM2</v>
          </cell>
          <cell r="I440" t="str">
            <v>013-02-09</v>
          </cell>
          <cell r="K440">
            <v>34106076</v>
          </cell>
          <cell r="M440">
            <v>34106076</v>
          </cell>
        </row>
        <row r="441">
          <cell r="A441">
            <v>432</v>
          </cell>
          <cell r="B441">
            <v>70188</v>
          </cell>
          <cell r="C441" t="str">
            <v>23.05.06</v>
          </cell>
          <cell r="D441" t="str">
            <v>PEC TECH PM2</v>
          </cell>
          <cell r="I441" t="str">
            <v>013-02-09</v>
          </cell>
          <cell r="K441">
            <v>5200000</v>
          </cell>
          <cell r="M441">
            <v>5200000</v>
          </cell>
        </row>
        <row r="442">
          <cell r="A442">
            <v>433</v>
          </cell>
          <cell r="B442">
            <v>70192</v>
          </cell>
          <cell r="C442" t="str">
            <v>31.05.06</v>
          </cell>
          <cell r="D442" t="str">
            <v>PEC TECH PM2</v>
          </cell>
          <cell r="I442" t="str">
            <v>013-02-09</v>
          </cell>
          <cell r="K442">
            <v>738000</v>
          </cell>
          <cell r="M442">
            <v>738000</v>
          </cell>
        </row>
        <row r="443">
          <cell r="A443">
            <v>434</v>
          </cell>
          <cell r="B443">
            <v>70195</v>
          </cell>
          <cell r="C443" t="str">
            <v>06.06.06</v>
          </cell>
          <cell r="D443" t="str">
            <v>PEC TECH PM2</v>
          </cell>
          <cell r="I443" t="str">
            <v>013-02-09</v>
          </cell>
          <cell r="K443">
            <v>1396280</v>
          </cell>
          <cell r="M443">
            <v>1396280</v>
          </cell>
        </row>
        <row r="444">
          <cell r="A444">
            <v>435</v>
          </cell>
          <cell r="B444">
            <v>70205</v>
          </cell>
          <cell r="C444" t="str">
            <v>12.06.06</v>
          </cell>
          <cell r="D444" t="str">
            <v>PEC TECH PM2</v>
          </cell>
          <cell r="I444" t="str">
            <v>013-02-09</v>
          </cell>
          <cell r="K444">
            <v>9524082</v>
          </cell>
          <cell r="M444">
            <v>9524082</v>
          </cell>
        </row>
        <row r="445">
          <cell r="A445">
            <v>436</v>
          </cell>
          <cell r="B445">
            <v>70207</v>
          </cell>
          <cell r="C445" t="str">
            <v>13.06.06</v>
          </cell>
          <cell r="D445" t="str">
            <v>PEC TECH PM2</v>
          </cell>
          <cell r="I445" t="str">
            <v>013-02-09</v>
          </cell>
          <cell r="K445">
            <v>4700000</v>
          </cell>
          <cell r="M445">
            <v>4700000</v>
          </cell>
        </row>
        <row r="446">
          <cell r="A446">
            <v>437</v>
          </cell>
          <cell r="B446">
            <v>70207</v>
          </cell>
          <cell r="C446" t="str">
            <v>13.06.06</v>
          </cell>
          <cell r="D446" t="str">
            <v>PEC TECH PM2</v>
          </cell>
          <cell r="I446" t="str">
            <v>013-02-09</v>
          </cell>
          <cell r="K446">
            <v>1047500</v>
          </cell>
          <cell r="M446">
            <v>1047500</v>
          </cell>
        </row>
        <row r="447">
          <cell r="A447">
            <v>438</v>
          </cell>
          <cell r="B447">
            <v>70207</v>
          </cell>
          <cell r="C447" t="str">
            <v>13.06.06</v>
          </cell>
          <cell r="D447" t="str">
            <v>PEC TECH PM2</v>
          </cell>
          <cell r="I447" t="str">
            <v>013-02-09</v>
          </cell>
          <cell r="K447">
            <v>6300000</v>
          </cell>
          <cell r="M447">
            <v>6300000</v>
          </cell>
        </row>
        <row r="448">
          <cell r="A448">
            <v>439</v>
          </cell>
          <cell r="B448">
            <v>70207</v>
          </cell>
          <cell r="C448" t="str">
            <v>13.06.06</v>
          </cell>
          <cell r="D448" t="str">
            <v>PEC TECH PM2</v>
          </cell>
          <cell r="I448" t="str">
            <v>013-02-09</v>
          </cell>
          <cell r="K448">
            <v>3002500</v>
          </cell>
          <cell r="M448">
            <v>3002500</v>
          </cell>
        </row>
        <row r="449">
          <cell r="A449">
            <v>440</v>
          </cell>
          <cell r="B449">
            <v>70207</v>
          </cell>
          <cell r="C449" t="str">
            <v>13.06.06</v>
          </cell>
          <cell r="D449" t="str">
            <v>PEC TECH PM2</v>
          </cell>
          <cell r="I449" t="str">
            <v>013-02-09</v>
          </cell>
          <cell r="K449">
            <v>7705000</v>
          </cell>
          <cell r="M449">
            <v>7705000</v>
          </cell>
        </row>
        <row r="450">
          <cell r="A450">
            <v>441</v>
          </cell>
          <cell r="B450">
            <v>70217</v>
          </cell>
          <cell r="C450" t="str">
            <v>15.06.06</v>
          </cell>
          <cell r="D450" t="str">
            <v>PEC TECH PM2</v>
          </cell>
          <cell r="I450" t="str">
            <v>013-02-09</v>
          </cell>
          <cell r="K450">
            <v>378000</v>
          </cell>
          <cell r="M450">
            <v>378000</v>
          </cell>
        </row>
        <row r="451">
          <cell r="A451">
            <v>442</v>
          </cell>
          <cell r="B451">
            <v>70221</v>
          </cell>
          <cell r="C451" t="str">
            <v>21.06.06</v>
          </cell>
          <cell r="D451" t="str">
            <v>PEC TECH PM2</v>
          </cell>
          <cell r="I451" t="str">
            <v>013-02-09</v>
          </cell>
          <cell r="K451">
            <v>4936136</v>
          </cell>
          <cell r="M451">
            <v>4936136</v>
          </cell>
        </row>
        <row r="452">
          <cell r="A452">
            <v>443</v>
          </cell>
          <cell r="B452">
            <v>70228</v>
          </cell>
          <cell r="C452" t="str">
            <v>26.06.06</v>
          </cell>
          <cell r="D452" t="str">
            <v>PEC TECH PM2</v>
          </cell>
          <cell r="I452" t="str">
            <v>013-02-09</v>
          </cell>
          <cell r="K452">
            <v>20624100</v>
          </cell>
          <cell r="M452">
            <v>20624100</v>
          </cell>
        </row>
        <row r="453">
          <cell r="A453">
            <v>444</v>
          </cell>
          <cell r="B453">
            <v>30134</v>
          </cell>
          <cell r="C453" t="str">
            <v>31.07.06</v>
          </cell>
          <cell r="D453" t="str">
            <v>PEC TECH PM2</v>
          </cell>
          <cell r="I453" t="str">
            <v>013-02-09</v>
          </cell>
          <cell r="K453">
            <v>114564158</v>
          </cell>
          <cell r="M453">
            <v>114564158</v>
          </cell>
        </row>
        <row r="454">
          <cell r="A454">
            <v>445</v>
          </cell>
          <cell r="B454">
            <v>30142</v>
          </cell>
          <cell r="C454" t="str">
            <v>31.07.06</v>
          </cell>
          <cell r="D454" t="str">
            <v>PEC TECH PM2</v>
          </cell>
          <cell r="I454" t="str">
            <v>013-02-09</v>
          </cell>
          <cell r="K454">
            <v>73912868</v>
          </cell>
          <cell r="M454">
            <v>73912868</v>
          </cell>
        </row>
        <row r="455">
          <cell r="A455">
            <v>446</v>
          </cell>
          <cell r="B455">
            <v>30159</v>
          </cell>
          <cell r="C455" t="str">
            <v>31.07.06</v>
          </cell>
          <cell r="D455" t="str">
            <v>PEC TECH PM2</v>
          </cell>
          <cell r="I455" t="str">
            <v>013-02-09</v>
          </cell>
          <cell r="K455">
            <v>179403792</v>
          </cell>
          <cell r="M455">
            <v>179403792</v>
          </cell>
        </row>
        <row r="456">
          <cell r="A456">
            <v>447</v>
          </cell>
          <cell r="B456">
            <v>70236</v>
          </cell>
          <cell r="C456" t="str">
            <v>06.07.06</v>
          </cell>
          <cell r="D456" t="str">
            <v>PEC TECH PM2</v>
          </cell>
          <cell r="I456" t="str">
            <v>013-02-09</v>
          </cell>
          <cell r="K456">
            <v>183000</v>
          </cell>
          <cell r="M456">
            <v>183000</v>
          </cell>
        </row>
        <row r="457">
          <cell r="A457">
            <v>448</v>
          </cell>
          <cell r="B457">
            <v>70249</v>
          </cell>
          <cell r="C457" t="str">
            <v>17.07.06</v>
          </cell>
          <cell r="D457" t="str">
            <v>PEC TECH PM2</v>
          </cell>
          <cell r="I457" t="str">
            <v>013-02-09</v>
          </cell>
          <cell r="K457">
            <v>32163369</v>
          </cell>
          <cell r="M457">
            <v>32163369</v>
          </cell>
        </row>
        <row r="458">
          <cell r="A458">
            <v>449</v>
          </cell>
          <cell r="B458">
            <v>50074</v>
          </cell>
          <cell r="C458" t="str">
            <v>29.06.06</v>
          </cell>
          <cell r="D458" t="str">
            <v>PEC TECH PM2</v>
          </cell>
          <cell r="I458" t="str">
            <v>013-02-09</v>
          </cell>
          <cell r="K458">
            <v>880000</v>
          </cell>
          <cell r="M458">
            <v>880000</v>
          </cell>
        </row>
        <row r="459">
          <cell r="A459">
            <v>450</v>
          </cell>
          <cell r="B459">
            <v>70268</v>
          </cell>
          <cell r="C459" t="str">
            <v>01.08.06</v>
          </cell>
          <cell r="D459" t="str">
            <v>PEC TECH PM2</v>
          </cell>
          <cell r="I459" t="str">
            <v>013-02-09</v>
          </cell>
          <cell r="K459">
            <v>16058000</v>
          </cell>
          <cell r="M459">
            <v>16058000</v>
          </cell>
        </row>
        <row r="460">
          <cell r="A460">
            <v>451</v>
          </cell>
          <cell r="B460">
            <v>70268</v>
          </cell>
          <cell r="C460" t="str">
            <v>01.08.06</v>
          </cell>
          <cell r="D460" t="str">
            <v>PEC TECH PM2</v>
          </cell>
          <cell r="I460" t="str">
            <v>013-02-09</v>
          </cell>
          <cell r="K460">
            <v>349070</v>
          </cell>
          <cell r="M460">
            <v>349070</v>
          </cell>
        </row>
        <row r="461">
          <cell r="A461">
            <v>452</v>
          </cell>
          <cell r="B461">
            <v>70271</v>
          </cell>
          <cell r="C461" t="str">
            <v>02.08.06</v>
          </cell>
          <cell r="D461" t="str">
            <v>PEC TECH PM2</v>
          </cell>
          <cell r="I461" t="str">
            <v>013-02-09</v>
          </cell>
          <cell r="K461">
            <v>2446250</v>
          </cell>
          <cell r="M461">
            <v>2446250</v>
          </cell>
        </row>
        <row r="462">
          <cell r="A462">
            <v>453</v>
          </cell>
          <cell r="B462">
            <v>70271</v>
          </cell>
          <cell r="C462" t="str">
            <v>02.08.06</v>
          </cell>
          <cell r="D462" t="str">
            <v>PEC TECH PM2</v>
          </cell>
          <cell r="I462" t="str">
            <v>013-02-09</v>
          </cell>
          <cell r="K462">
            <v>5200000</v>
          </cell>
          <cell r="M462">
            <v>5200000</v>
          </cell>
        </row>
        <row r="463">
          <cell r="A463">
            <v>454</v>
          </cell>
          <cell r="B463">
            <v>70274</v>
          </cell>
          <cell r="C463" t="str">
            <v>10.08.06</v>
          </cell>
          <cell r="D463" t="str">
            <v>PEC TECH PM2</v>
          </cell>
          <cell r="I463" t="str">
            <v>013-02-09</v>
          </cell>
          <cell r="K463">
            <v>2052981</v>
          </cell>
          <cell r="M463">
            <v>2052981</v>
          </cell>
        </row>
        <row r="464">
          <cell r="A464">
            <v>455</v>
          </cell>
          <cell r="B464">
            <v>70277</v>
          </cell>
          <cell r="C464" t="str">
            <v>10.08.06</v>
          </cell>
          <cell r="D464" t="str">
            <v>PEC TECH PM2</v>
          </cell>
          <cell r="I464" t="str">
            <v>013-02-09</v>
          </cell>
          <cell r="K464">
            <v>2181627</v>
          </cell>
          <cell r="M464">
            <v>2181627</v>
          </cell>
        </row>
        <row r="465">
          <cell r="A465">
            <v>456</v>
          </cell>
          <cell r="B465">
            <v>30184</v>
          </cell>
          <cell r="C465" t="str">
            <v>31.08.06</v>
          </cell>
          <cell r="D465" t="str">
            <v>PEC TECH PM2</v>
          </cell>
          <cell r="I465" t="str">
            <v>013-02-09</v>
          </cell>
          <cell r="K465">
            <v>42922661</v>
          </cell>
          <cell r="M465">
            <v>42922661</v>
          </cell>
        </row>
        <row r="466">
          <cell r="A466">
            <v>457</v>
          </cell>
          <cell r="B466">
            <v>30165</v>
          </cell>
          <cell r="C466" t="str">
            <v>31.08.06</v>
          </cell>
          <cell r="D466" t="str">
            <v>PEC TECH PM2</v>
          </cell>
          <cell r="E466">
            <v>10986</v>
          </cell>
          <cell r="H466" t="str">
            <v>A/C</v>
          </cell>
          <cell r="I466" t="str">
            <v>013-02-09</v>
          </cell>
          <cell r="L466">
            <v>286543029</v>
          </cell>
          <cell r="M466">
            <v>-286543029</v>
          </cell>
        </row>
        <row r="467">
          <cell r="A467">
            <v>458</v>
          </cell>
          <cell r="B467">
            <v>30195</v>
          </cell>
          <cell r="C467" t="str">
            <v>30.09.06</v>
          </cell>
          <cell r="D467" t="str">
            <v>PEC TECH PM2</v>
          </cell>
          <cell r="H467" t="str">
            <v>A/C</v>
          </cell>
          <cell r="I467" t="str">
            <v>013-02-09</v>
          </cell>
          <cell r="K467">
            <v>185541303</v>
          </cell>
          <cell r="M467">
            <v>185541303</v>
          </cell>
        </row>
        <row r="468">
          <cell r="A468">
            <v>459</v>
          </cell>
          <cell r="B468">
            <v>30208</v>
          </cell>
          <cell r="C468" t="str">
            <v>30.09.06</v>
          </cell>
          <cell r="D468" t="str">
            <v>PEC TECH PM2</v>
          </cell>
          <cell r="H468" t="str">
            <v>A/C</v>
          </cell>
          <cell r="I468" t="str">
            <v>013-02-09</v>
          </cell>
          <cell r="K468">
            <v>203894012</v>
          </cell>
          <cell r="M468">
            <v>203894012</v>
          </cell>
        </row>
        <row r="469">
          <cell r="A469">
            <v>460</v>
          </cell>
          <cell r="B469">
            <v>70295</v>
          </cell>
          <cell r="C469" t="str">
            <v>30.09.06</v>
          </cell>
          <cell r="D469" t="str">
            <v>PEC TECH PM2</v>
          </cell>
          <cell r="H469" t="str">
            <v>A/C</v>
          </cell>
          <cell r="I469" t="str">
            <v>013-02-09</v>
          </cell>
          <cell r="K469">
            <v>52709607</v>
          </cell>
          <cell r="M469">
            <v>52709607</v>
          </cell>
        </row>
        <row r="470">
          <cell r="A470">
            <v>461</v>
          </cell>
          <cell r="B470">
            <v>70304</v>
          </cell>
          <cell r="C470" t="str">
            <v>08.09.06</v>
          </cell>
          <cell r="D470" t="str">
            <v>PEC TECH PM2</v>
          </cell>
          <cell r="H470" t="str">
            <v>A/C</v>
          </cell>
          <cell r="I470" t="str">
            <v>013-02-09</v>
          </cell>
          <cell r="K470">
            <v>3364443</v>
          </cell>
          <cell r="M470">
            <v>3364443</v>
          </cell>
        </row>
        <row r="471">
          <cell r="A471">
            <v>462</v>
          </cell>
          <cell r="B471">
            <v>70315</v>
          </cell>
          <cell r="C471" t="str">
            <v>19.09.06</v>
          </cell>
          <cell r="D471" t="str">
            <v>PEC TECH PM2</v>
          </cell>
          <cell r="H471" t="str">
            <v>A/C</v>
          </cell>
          <cell r="I471" t="str">
            <v>013-02-09</v>
          </cell>
          <cell r="K471">
            <v>8755724</v>
          </cell>
          <cell r="M471">
            <v>8755724</v>
          </cell>
        </row>
        <row r="472">
          <cell r="A472">
            <v>463</v>
          </cell>
          <cell r="B472">
            <v>30188</v>
          </cell>
          <cell r="C472" t="str">
            <v>25.08.06</v>
          </cell>
          <cell r="D472" t="str">
            <v>PEC TECH PM2</v>
          </cell>
          <cell r="E472">
            <v>10996</v>
          </cell>
          <cell r="H472" t="str">
            <v>A/C</v>
          </cell>
          <cell r="I472" t="str">
            <v>013-02-09</v>
          </cell>
          <cell r="L472">
            <v>4590000</v>
          </cell>
          <cell r="M472">
            <v>-4590000</v>
          </cell>
        </row>
        <row r="473">
          <cell r="A473">
            <v>464</v>
          </cell>
          <cell r="B473">
            <v>30188</v>
          </cell>
          <cell r="C473" t="str">
            <v>25.08.06</v>
          </cell>
          <cell r="D473" t="str">
            <v>PEC TECH PM2</v>
          </cell>
          <cell r="E473">
            <v>10997</v>
          </cell>
          <cell r="H473" t="str">
            <v>A/C</v>
          </cell>
          <cell r="I473" t="str">
            <v>013-02-09</v>
          </cell>
          <cell r="L473">
            <v>1702000</v>
          </cell>
          <cell r="M473">
            <v>-1702000</v>
          </cell>
        </row>
        <row r="474">
          <cell r="A474">
            <v>465</v>
          </cell>
          <cell r="B474">
            <v>30188</v>
          </cell>
          <cell r="C474" t="str">
            <v>08.06.06</v>
          </cell>
          <cell r="D474" t="str">
            <v>PEC TECH PM2</v>
          </cell>
          <cell r="E474">
            <v>11017</v>
          </cell>
          <cell r="H474" t="str">
            <v>A/C</v>
          </cell>
          <cell r="I474" t="str">
            <v>013-02-09</v>
          </cell>
          <cell r="L474">
            <v>250459892</v>
          </cell>
          <cell r="M474">
            <v>-250459892</v>
          </cell>
        </row>
        <row r="475">
          <cell r="A475">
            <v>466</v>
          </cell>
          <cell r="B475">
            <v>30209</v>
          </cell>
          <cell r="C475" t="str">
            <v>31.10.06</v>
          </cell>
          <cell r="D475" t="str">
            <v>PEC TECH PM2</v>
          </cell>
          <cell r="I475" t="str">
            <v>013-02-09</v>
          </cell>
          <cell r="L475">
            <v>268723786</v>
          </cell>
          <cell r="M475">
            <v>-268723786</v>
          </cell>
        </row>
        <row r="476">
          <cell r="A476">
            <v>467</v>
          </cell>
          <cell r="B476">
            <v>30222</v>
          </cell>
          <cell r="C476" t="str">
            <v>31.10.06</v>
          </cell>
          <cell r="D476" t="str">
            <v>PEC TECH PM2</v>
          </cell>
          <cell r="I476" t="str">
            <v>013-02-09</v>
          </cell>
          <cell r="K476">
            <v>117365410</v>
          </cell>
          <cell r="M476">
            <v>117365410</v>
          </cell>
        </row>
        <row r="477">
          <cell r="A477">
            <v>468</v>
          </cell>
          <cell r="B477">
            <v>70324</v>
          </cell>
          <cell r="C477" t="str">
            <v>02.10.06</v>
          </cell>
          <cell r="D477" t="str">
            <v>PEC TECH PM2</v>
          </cell>
          <cell r="I477" t="str">
            <v>013-02-09</v>
          </cell>
          <cell r="K477">
            <v>12543000</v>
          </cell>
          <cell r="M477">
            <v>12543000</v>
          </cell>
        </row>
        <row r="478">
          <cell r="A478">
            <v>469</v>
          </cell>
          <cell r="B478">
            <v>70335</v>
          </cell>
          <cell r="C478" t="str">
            <v>09.10.06</v>
          </cell>
          <cell r="D478" t="str">
            <v>PEC TECH PM2</v>
          </cell>
          <cell r="I478" t="str">
            <v>013-02-09</v>
          </cell>
          <cell r="K478">
            <v>558876</v>
          </cell>
          <cell r="M478">
            <v>558876</v>
          </cell>
        </row>
        <row r="479">
          <cell r="A479">
            <v>470</v>
          </cell>
          <cell r="B479">
            <v>70341</v>
          </cell>
          <cell r="C479" t="str">
            <v>10.10.06</v>
          </cell>
          <cell r="D479" t="str">
            <v>PEC TECH PM2</v>
          </cell>
          <cell r="I479" t="str">
            <v>013-02-09</v>
          </cell>
          <cell r="K479">
            <v>836000</v>
          </cell>
          <cell r="M479">
            <v>836000</v>
          </cell>
        </row>
        <row r="480">
          <cell r="A480">
            <v>471</v>
          </cell>
          <cell r="B480" t="str">
            <v>30226-8</v>
          </cell>
          <cell r="C480" t="str">
            <v>30.11.06</v>
          </cell>
          <cell r="D480" t="str">
            <v>PEC TECH PM2</v>
          </cell>
          <cell r="I480" t="str">
            <v>013-02-09</v>
          </cell>
          <cell r="L480">
            <v>131303286</v>
          </cell>
          <cell r="M480">
            <v>-131303286</v>
          </cell>
        </row>
        <row r="481">
          <cell r="A481">
            <v>472</v>
          </cell>
          <cell r="B481">
            <v>70358</v>
          </cell>
          <cell r="C481" t="str">
            <v>20.10.06</v>
          </cell>
          <cell r="D481" t="str">
            <v>PEC TECH PM2</v>
          </cell>
          <cell r="I481" t="str">
            <v>013-02-09</v>
          </cell>
          <cell r="K481">
            <v>11280940</v>
          </cell>
          <cell r="M481">
            <v>11280940</v>
          </cell>
        </row>
        <row r="482">
          <cell r="A482">
            <v>473</v>
          </cell>
          <cell r="B482">
            <v>70359</v>
          </cell>
          <cell r="C482" t="str">
            <v>31.10.06</v>
          </cell>
          <cell r="D482" t="str">
            <v>PEC TECH PM2</v>
          </cell>
          <cell r="I482" t="str">
            <v>013-02-09</v>
          </cell>
          <cell r="K482">
            <v>489080</v>
          </cell>
          <cell r="M482">
            <v>489080</v>
          </cell>
        </row>
        <row r="483">
          <cell r="A483">
            <v>474</v>
          </cell>
          <cell r="B483">
            <v>70369</v>
          </cell>
          <cell r="C483" t="str">
            <v>07.11.06</v>
          </cell>
          <cell r="D483" t="str">
            <v>PEC TECH PM2</v>
          </cell>
          <cell r="I483" t="str">
            <v>013-02-09</v>
          </cell>
          <cell r="K483">
            <v>683000</v>
          </cell>
          <cell r="M483">
            <v>683000</v>
          </cell>
        </row>
        <row r="484">
          <cell r="A484">
            <v>475</v>
          </cell>
          <cell r="B484">
            <v>70372</v>
          </cell>
          <cell r="C484" t="str">
            <v>10.11.06</v>
          </cell>
          <cell r="D484" t="str">
            <v>PEC TECH PM2</v>
          </cell>
          <cell r="I484" t="str">
            <v>013-02-09</v>
          </cell>
          <cell r="K484">
            <v>720060</v>
          </cell>
          <cell r="M484">
            <v>720060</v>
          </cell>
        </row>
        <row r="485">
          <cell r="A485">
            <v>476</v>
          </cell>
          <cell r="B485">
            <v>70382</v>
          </cell>
          <cell r="C485" t="str">
            <v>17.11.06</v>
          </cell>
          <cell r="D485" t="str">
            <v>PEC TECH PM2</v>
          </cell>
          <cell r="I485" t="str">
            <v>013-02-09</v>
          </cell>
          <cell r="K485">
            <v>7780000</v>
          </cell>
          <cell r="M485">
            <v>7780000</v>
          </cell>
        </row>
        <row r="486">
          <cell r="A486">
            <v>477</v>
          </cell>
          <cell r="B486">
            <v>70382</v>
          </cell>
          <cell r="C486" t="str">
            <v>17.11.06</v>
          </cell>
          <cell r="D486" t="str">
            <v>PEC TECH PM2</v>
          </cell>
          <cell r="I486" t="str">
            <v>013-02-09</v>
          </cell>
          <cell r="K486">
            <v>6162828</v>
          </cell>
          <cell r="M486">
            <v>6162828</v>
          </cell>
        </row>
        <row r="487">
          <cell r="A487">
            <v>478</v>
          </cell>
          <cell r="B487" t="str">
            <v>30254-18</v>
          </cell>
          <cell r="C487" t="str">
            <v>31.12.06</v>
          </cell>
          <cell r="D487" t="str">
            <v>PEC TECH PM2</v>
          </cell>
          <cell r="I487" t="str">
            <v>013-02-09</v>
          </cell>
          <cell r="L487">
            <v>27115908</v>
          </cell>
          <cell r="M487">
            <v>-27115908</v>
          </cell>
        </row>
        <row r="488">
          <cell r="A488">
            <v>479</v>
          </cell>
          <cell r="B488">
            <v>70391</v>
          </cell>
          <cell r="C488" t="str">
            <v>24.11.06</v>
          </cell>
          <cell r="D488" t="str">
            <v>PEC TECH PM2</v>
          </cell>
          <cell r="I488" t="str">
            <v>013-02-09</v>
          </cell>
          <cell r="K488">
            <v>2150000</v>
          </cell>
          <cell r="M488">
            <v>2150000</v>
          </cell>
        </row>
        <row r="489">
          <cell r="A489">
            <v>480</v>
          </cell>
          <cell r="B489">
            <v>70392</v>
          </cell>
          <cell r="C489" t="str">
            <v>27.11.06</v>
          </cell>
          <cell r="D489" t="str">
            <v>PEC TECH PM2</v>
          </cell>
          <cell r="I489" t="str">
            <v>013-02-09</v>
          </cell>
          <cell r="K489">
            <v>7106400</v>
          </cell>
          <cell r="M489">
            <v>7106400</v>
          </cell>
        </row>
        <row r="490">
          <cell r="A490">
            <v>481</v>
          </cell>
          <cell r="B490">
            <v>70402</v>
          </cell>
          <cell r="C490" t="str">
            <v>08.12.06</v>
          </cell>
          <cell r="D490" t="str">
            <v>PEC TECH PM2</v>
          </cell>
          <cell r="I490" t="str">
            <v>013-02-09</v>
          </cell>
          <cell r="K490">
            <v>393372</v>
          </cell>
          <cell r="M490">
            <v>393372</v>
          </cell>
        </row>
        <row r="491">
          <cell r="A491">
            <v>482</v>
          </cell>
          <cell r="B491">
            <v>70419</v>
          </cell>
          <cell r="C491" t="str">
            <v>19.12.06</v>
          </cell>
          <cell r="D491" t="str">
            <v>PEC TECH PM2</v>
          </cell>
          <cell r="I491" t="str">
            <v>013-02-09</v>
          </cell>
          <cell r="K491">
            <v>109141400</v>
          </cell>
          <cell r="M491">
            <v>109141400</v>
          </cell>
        </row>
        <row r="492">
          <cell r="A492">
            <v>483</v>
          </cell>
          <cell r="B492">
            <v>70424</v>
          </cell>
          <cell r="C492" t="str">
            <v>26.12.06</v>
          </cell>
          <cell r="D492" t="str">
            <v>PEC TECH PM2</v>
          </cell>
          <cell r="I492" t="str">
            <v>013-02-09</v>
          </cell>
          <cell r="K492">
            <v>3583000</v>
          </cell>
          <cell r="M492">
            <v>3583000</v>
          </cell>
        </row>
        <row r="493">
          <cell r="A493">
            <v>484</v>
          </cell>
          <cell r="B493" t="str">
            <v>30291-9</v>
          </cell>
          <cell r="C493" t="str">
            <v>31.12.06</v>
          </cell>
          <cell r="D493" t="str">
            <v>PEC TECH PM2</v>
          </cell>
          <cell r="I493" t="str">
            <v>013-02-09</v>
          </cell>
          <cell r="L493">
            <v>104735733</v>
          </cell>
          <cell r="M493">
            <v>-104735733</v>
          </cell>
        </row>
        <row r="494">
          <cell r="A494">
            <v>485</v>
          </cell>
          <cell r="B494">
            <v>30004</v>
          </cell>
          <cell r="C494" t="str">
            <v>04.01.07</v>
          </cell>
          <cell r="D494" t="str">
            <v>PEC TECH PM2</v>
          </cell>
          <cell r="E494">
            <v>11292</v>
          </cell>
          <cell r="H494" t="str">
            <v>A/C</v>
          </cell>
          <cell r="I494" t="str">
            <v>013-02-09</v>
          </cell>
          <cell r="L494">
            <v>36040000</v>
          </cell>
          <cell r="M494">
            <v>-36040000</v>
          </cell>
        </row>
        <row r="495">
          <cell r="A495">
            <v>486</v>
          </cell>
          <cell r="B495">
            <v>30004</v>
          </cell>
          <cell r="C495" t="str">
            <v>18.01.07</v>
          </cell>
          <cell r="D495" t="str">
            <v>PEC TECH PM2</v>
          </cell>
          <cell r="E495">
            <v>11314</v>
          </cell>
          <cell r="H495" t="str">
            <v>A/C</v>
          </cell>
          <cell r="I495" t="str">
            <v>013-02-09</v>
          </cell>
          <cell r="L495">
            <v>16000000</v>
          </cell>
          <cell r="M495">
            <v>-16000000</v>
          </cell>
        </row>
        <row r="496">
          <cell r="A496">
            <v>487</v>
          </cell>
          <cell r="B496">
            <v>30004</v>
          </cell>
          <cell r="C496" t="str">
            <v>18.01.07</v>
          </cell>
          <cell r="D496" t="str">
            <v>PEC TECH PM2</v>
          </cell>
          <cell r="E496">
            <v>11315</v>
          </cell>
          <cell r="H496" t="str">
            <v>A/C</v>
          </cell>
          <cell r="I496" t="str">
            <v>013-02-09</v>
          </cell>
          <cell r="L496">
            <v>19672000</v>
          </cell>
          <cell r="M496">
            <v>-19672000</v>
          </cell>
        </row>
        <row r="497">
          <cell r="A497">
            <v>488</v>
          </cell>
          <cell r="B497">
            <v>30004</v>
          </cell>
          <cell r="C497" t="str">
            <v>18.01.07</v>
          </cell>
          <cell r="D497" t="str">
            <v>PEC TECH PM2</v>
          </cell>
          <cell r="E497">
            <v>11316</v>
          </cell>
          <cell r="H497" t="str">
            <v>A/C</v>
          </cell>
          <cell r="I497" t="str">
            <v>013-02-09</v>
          </cell>
          <cell r="L497">
            <v>32000000</v>
          </cell>
          <cell r="M497">
            <v>-32000000</v>
          </cell>
        </row>
        <row r="498">
          <cell r="A498">
            <v>489</v>
          </cell>
          <cell r="B498">
            <v>30012</v>
          </cell>
          <cell r="C498" t="str">
            <v>31.01.07</v>
          </cell>
          <cell r="D498" t="str">
            <v>PEC TECH PM2</v>
          </cell>
          <cell r="H498" t="str">
            <v>A/C</v>
          </cell>
          <cell r="I498" t="str">
            <v>013-02-09</v>
          </cell>
          <cell r="K498">
            <v>48484059</v>
          </cell>
          <cell r="M498">
            <v>48484059</v>
          </cell>
        </row>
        <row r="499">
          <cell r="A499">
            <v>490</v>
          </cell>
          <cell r="B499">
            <v>70044</v>
          </cell>
          <cell r="C499" t="str">
            <v>31.01.07</v>
          </cell>
          <cell r="D499" t="str">
            <v>PEC TECH PM2</v>
          </cell>
          <cell r="I499" t="str">
            <v>013-02-09</v>
          </cell>
          <cell r="K499">
            <v>469000</v>
          </cell>
          <cell r="M499">
            <v>469000</v>
          </cell>
        </row>
        <row r="500">
          <cell r="A500">
            <v>491</v>
          </cell>
          <cell r="B500">
            <v>70047</v>
          </cell>
          <cell r="C500" t="str">
            <v>12.02.07</v>
          </cell>
          <cell r="D500" t="str">
            <v>PEC TECH PM2</v>
          </cell>
          <cell r="I500" t="str">
            <v>013-02-09</v>
          </cell>
          <cell r="K500">
            <v>461000</v>
          </cell>
          <cell r="M500">
            <v>461000</v>
          </cell>
        </row>
        <row r="501">
          <cell r="A501">
            <v>492</v>
          </cell>
          <cell r="B501">
            <v>30041</v>
          </cell>
          <cell r="C501" t="str">
            <v>28.02.07</v>
          </cell>
          <cell r="D501" t="str">
            <v>PEC TECH PM2</v>
          </cell>
          <cell r="I501" t="str">
            <v>013-02-09</v>
          </cell>
          <cell r="K501">
            <v>66982371</v>
          </cell>
          <cell r="M501">
            <v>66982371</v>
          </cell>
        </row>
        <row r="502">
          <cell r="A502">
            <v>493</v>
          </cell>
          <cell r="B502">
            <v>30047</v>
          </cell>
          <cell r="C502" t="str">
            <v>31.03.07</v>
          </cell>
          <cell r="D502" t="str">
            <v>PEC TECH PM2</v>
          </cell>
          <cell r="I502" t="str">
            <v>013-02-09</v>
          </cell>
          <cell r="K502">
            <v>49236131</v>
          </cell>
          <cell r="M502">
            <v>49236131</v>
          </cell>
        </row>
        <row r="503">
          <cell r="B503">
            <v>70061</v>
          </cell>
          <cell r="C503" t="str">
            <v>28.02.07</v>
          </cell>
          <cell r="D503" t="str">
            <v>PEC TECH PM2</v>
          </cell>
          <cell r="I503" t="str">
            <v>013-02-09</v>
          </cell>
          <cell r="K503">
            <v>900000</v>
          </cell>
          <cell r="M503">
            <v>900000</v>
          </cell>
        </row>
        <row r="504">
          <cell r="B504">
            <v>70065</v>
          </cell>
          <cell r="C504" t="str">
            <v>01.03.07</v>
          </cell>
          <cell r="D504" t="str">
            <v>PEC TECH PM2</v>
          </cell>
          <cell r="I504" t="str">
            <v>013-02-09</v>
          </cell>
          <cell r="K504">
            <v>358000</v>
          </cell>
          <cell r="M504">
            <v>358000</v>
          </cell>
        </row>
        <row r="505">
          <cell r="A505">
            <v>494</v>
          </cell>
          <cell r="B505">
            <v>70076</v>
          </cell>
          <cell r="C505" t="str">
            <v>14.03.07</v>
          </cell>
          <cell r="D505" t="str">
            <v>PEC TECH PM2</v>
          </cell>
          <cell r="I505" t="str">
            <v>013-02-09</v>
          </cell>
          <cell r="K505">
            <v>330000</v>
          </cell>
          <cell r="M505">
            <v>330000</v>
          </cell>
        </row>
        <row r="506">
          <cell r="A506">
            <v>495</v>
          </cell>
          <cell r="B506">
            <v>70080</v>
          </cell>
          <cell r="C506" t="str">
            <v>20.03.07</v>
          </cell>
          <cell r="D506" t="str">
            <v>PEC TECH PM2</v>
          </cell>
          <cell r="I506" t="str">
            <v>013-02-09</v>
          </cell>
          <cell r="K506">
            <v>538000</v>
          </cell>
          <cell r="M506">
            <v>538000</v>
          </cell>
        </row>
        <row r="507">
          <cell r="A507">
            <v>496</v>
          </cell>
          <cell r="B507">
            <v>70080</v>
          </cell>
          <cell r="C507" t="str">
            <v>20.03.07</v>
          </cell>
          <cell r="D507" t="str">
            <v>PEC TECH PM2</v>
          </cell>
          <cell r="I507" t="str">
            <v>013-02-09</v>
          </cell>
          <cell r="K507">
            <v>660000</v>
          </cell>
          <cell r="M507">
            <v>660000</v>
          </cell>
        </row>
        <row r="508">
          <cell r="A508">
            <v>497</v>
          </cell>
          <cell r="B508">
            <v>30067</v>
          </cell>
          <cell r="C508" t="str">
            <v>30.04.07</v>
          </cell>
          <cell r="D508" t="str">
            <v>PEC TECH PM2</v>
          </cell>
          <cell r="I508" t="str">
            <v>013-02-09</v>
          </cell>
          <cell r="L508">
            <v>178758</v>
          </cell>
          <cell r="M508">
            <v>-178758</v>
          </cell>
        </row>
        <row r="509">
          <cell r="A509">
            <v>498</v>
          </cell>
          <cell r="B509">
            <v>30067</v>
          </cell>
          <cell r="C509" t="str">
            <v>30.04.07</v>
          </cell>
          <cell r="D509" t="str">
            <v>PEC TECH PM2</v>
          </cell>
          <cell r="I509" t="str">
            <v>013-02-09</v>
          </cell>
          <cell r="L509">
            <v>233701</v>
          </cell>
          <cell r="M509">
            <v>-233701</v>
          </cell>
        </row>
        <row r="510">
          <cell r="A510">
            <v>499</v>
          </cell>
          <cell r="B510">
            <v>30067</v>
          </cell>
          <cell r="C510" t="str">
            <v>30.04.07</v>
          </cell>
          <cell r="D510" t="str">
            <v>PEC TECH PM2</v>
          </cell>
          <cell r="I510" t="str">
            <v>013-02-09</v>
          </cell>
          <cell r="L510">
            <v>209987</v>
          </cell>
          <cell r="M510">
            <v>-209987</v>
          </cell>
        </row>
        <row r="511">
          <cell r="A511">
            <v>500</v>
          </cell>
          <cell r="B511">
            <v>30067</v>
          </cell>
          <cell r="C511" t="str">
            <v>30.04.07</v>
          </cell>
          <cell r="D511" t="str">
            <v>PEC TECH PM2</v>
          </cell>
          <cell r="I511" t="str">
            <v>013-02-09</v>
          </cell>
          <cell r="L511">
            <v>229625</v>
          </cell>
          <cell r="M511">
            <v>-229625</v>
          </cell>
        </row>
        <row r="512">
          <cell r="A512">
            <v>501</v>
          </cell>
          <cell r="B512">
            <v>30067</v>
          </cell>
          <cell r="C512" t="str">
            <v>30.04.07</v>
          </cell>
          <cell r="D512" t="str">
            <v>PEC TECH PM2</v>
          </cell>
          <cell r="I512" t="str">
            <v>013-02-09</v>
          </cell>
          <cell r="K512">
            <v>388893</v>
          </cell>
          <cell r="M512">
            <v>388893</v>
          </cell>
        </row>
        <row r="513">
          <cell r="A513">
            <v>502</v>
          </cell>
          <cell r="B513">
            <v>70087</v>
          </cell>
          <cell r="C513" t="str">
            <v>26.03.07</v>
          </cell>
          <cell r="D513" t="str">
            <v>PEC TECH PM2</v>
          </cell>
          <cell r="I513" t="str">
            <v>013-02-09</v>
          </cell>
          <cell r="K513">
            <v>1240000</v>
          </cell>
          <cell r="M513">
            <v>1240000</v>
          </cell>
        </row>
        <row r="514">
          <cell r="A514">
            <v>503</v>
          </cell>
          <cell r="B514">
            <v>70087</v>
          </cell>
          <cell r="C514" t="str">
            <v>26.03.07</v>
          </cell>
          <cell r="D514" t="str">
            <v>PEC TECH PM2</v>
          </cell>
          <cell r="I514" t="str">
            <v>013-02-09</v>
          </cell>
          <cell r="K514">
            <v>224390</v>
          </cell>
          <cell r="M514">
            <v>224390</v>
          </cell>
        </row>
        <row r="515">
          <cell r="A515">
            <v>504</v>
          </cell>
          <cell r="B515">
            <v>70087</v>
          </cell>
          <cell r="C515" t="str">
            <v>26.03.07</v>
          </cell>
          <cell r="D515" t="str">
            <v>PEC TECH PM2</v>
          </cell>
          <cell r="I515" t="str">
            <v>013-02-09</v>
          </cell>
          <cell r="K515">
            <v>772000</v>
          </cell>
          <cell r="M515">
            <v>772000</v>
          </cell>
        </row>
        <row r="516">
          <cell r="A516">
            <v>505</v>
          </cell>
          <cell r="B516">
            <v>70091</v>
          </cell>
          <cell r="C516" t="str">
            <v>03.04.07</v>
          </cell>
          <cell r="D516" t="str">
            <v>PEC TECH PM2</v>
          </cell>
          <cell r="I516" t="str">
            <v>013-02-09</v>
          </cell>
          <cell r="K516">
            <v>3000000</v>
          </cell>
          <cell r="M516">
            <v>3000000</v>
          </cell>
        </row>
        <row r="517">
          <cell r="A517">
            <v>506</v>
          </cell>
          <cell r="B517">
            <v>70091</v>
          </cell>
          <cell r="C517" t="str">
            <v>03.04.07</v>
          </cell>
          <cell r="D517" t="str">
            <v>PEC TECH PM2</v>
          </cell>
          <cell r="I517" t="str">
            <v>013-02-09</v>
          </cell>
          <cell r="K517">
            <v>1074000</v>
          </cell>
          <cell r="M517">
            <v>1074000</v>
          </cell>
        </row>
        <row r="518">
          <cell r="B518">
            <v>70099</v>
          </cell>
          <cell r="C518" t="str">
            <v>12.04.07</v>
          </cell>
          <cell r="D518" t="str">
            <v>PEC TECH PM2</v>
          </cell>
          <cell r="I518" t="str">
            <v>013-02-09</v>
          </cell>
          <cell r="K518">
            <v>618000</v>
          </cell>
          <cell r="M518">
            <v>618000</v>
          </cell>
        </row>
        <row r="519">
          <cell r="B519" t="str">
            <v>30305r1-3</v>
          </cell>
          <cell r="C519" t="str">
            <v>31.12.07</v>
          </cell>
          <cell r="D519" t="str">
            <v>PEC TECH PM2</v>
          </cell>
          <cell r="I519" t="str">
            <v>013-02-09</v>
          </cell>
          <cell r="K519">
            <v>48484059</v>
          </cell>
          <cell r="M519">
            <v>48484059</v>
          </cell>
        </row>
        <row r="520">
          <cell r="A520">
            <v>507</v>
          </cell>
          <cell r="B520" t="str">
            <v>300001a-3</v>
          </cell>
          <cell r="C520" t="str">
            <v>31.01.07</v>
          </cell>
          <cell r="D520" t="str">
            <v>PEC TECH PM2</v>
          </cell>
          <cell r="I520" t="str">
            <v>013-02-09</v>
          </cell>
          <cell r="L520">
            <v>48484059</v>
          </cell>
          <cell r="M520">
            <v>-48484059</v>
          </cell>
        </row>
        <row r="521">
          <cell r="A521">
            <v>508</v>
          </cell>
          <cell r="B521">
            <v>30225</v>
          </cell>
          <cell r="C521" t="str">
            <v>31.08.07</v>
          </cell>
          <cell r="D521" t="str">
            <v>PEC TECH TPL PORSEA</v>
          </cell>
          <cell r="I521" t="str">
            <v>013-02-09</v>
          </cell>
          <cell r="K521">
            <v>10460000</v>
          </cell>
          <cell r="M521">
            <v>10460000</v>
          </cell>
        </row>
        <row r="522">
          <cell r="A522">
            <v>509</v>
          </cell>
          <cell r="B522">
            <v>30241</v>
          </cell>
          <cell r="C522" t="str">
            <v>30.09.07</v>
          </cell>
          <cell r="D522" t="str">
            <v>PEC TECH TPL PORSEA PROJECT</v>
          </cell>
          <cell r="I522" t="str">
            <v>013-02-09</v>
          </cell>
          <cell r="K522">
            <v>7141000</v>
          </cell>
          <cell r="M522">
            <v>7141000</v>
          </cell>
        </row>
        <row r="523">
          <cell r="A523">
            <v>510</v>
          </cell>
          <cell r="B523">
            <v>30252</v>
          </cell>
          <cell r="C523" t="str">
            <v>30.09.07</v>
          </cell>
          <cell r="D523" t="str">
            <v>PEC TECH TPL PORSEA PROJECT</v>
          </cell>
          <cell r="I523" t="str">
            <v>013-02-09</v>
          </cell>
          <cell r="K523">
            <v>6500000</v>
          </cell>
          <cell r="M523">
            <v>6500000</v>
          </cell>
        </row>
        <row r="524">
          <cell r="A524">
            <v>511</v>
          </cell>
          <cell r="B524">
            <v>70205</v>
          </cell>
          <cell r="C524" t="str">
            <v>07.09.07</v>
          </cell>
          <cell r="D524" t="str">
            <v>PEC TECH TPL PORSEA PROJECT</v>
          </cell>
          <cell r="I524" t="str">
            <v>013-02-09</v>
          </cell>
          <cell r="K524">
            <v>2204650</v>
          </cell>
          <cell r="M524">
            <v>2204650</v>
          </cell>
        </row>
        <row r="525">
          <cell r="A525">
            <v>512</v>
          </cell>
          <cell r="B525">
            <v>70391</v>
          </cell>
          <cell r="C525" t="str">
            <v>24.11.06</v>
          </cell>
          <cell r="D525" t="str">
            <v>PERTAMINA UP II</v>
          </cell>
          <cell r="I525" t="str">
            <v>013-02-09</v>
          </cell>
          <cell r="K525">
            <v>787400</v>
          </cell>
          <cell r="M525">
            <v>0</v>
          </cell>
        </row>
        <row r="526">
          <cell r="A526">
            <v>513</v>
          </cell>
          <cell r="B526">
            <v>30050</v>
          </cell>
          <cell r="C526" t="str">
            <v>14.03.07</v>
          </cell>
          <cell r="D526" t="str">
            <v>PERTAMINA UP II</v>
          </cell>
          <cell r="E526">
            <v>11482</v>
          </cell>
          <cell r="H526" t="str">
            <v>A/C</v>
          </cell>
          <cell r="I526" t="str">
            <v>013-02-09</v>
          </cell>
          <cell r="L526">
            <v>9851000</v>
          </cell>
          <cell r="M526">
            <v>-9851000</v>
          </cell>
        </row>
        <row r="527">
          <cell r="A527">
            <v>514</v>
          </cell>
          <cell r="B527">
            <v>70149</v>
          </cell>
          <cell r="C527" t="str">
            <v>23.05.07</v>
          </cell>
          <cell r="D527" t="str">
            <v>PERTAMINA UP II</v>
          </cell>
          <cell r="I527" t="str">
            <v>013-02-09</v>
          </cell>
          <cell r="K527">
            <v>22299250</v>
          </cell>
          <cell r="M527">
            <v>22299250</v>
          </cell>
        </row>
        <row r="528">
          <cell r="A528">
            <v>515</v>
          </cell>
          <cell r="B528">
            <v>70151</v>
          </cell>
          <cell r="C528" t="str">
            <v>29.05.07</v>
          </cell>
          <cell r="D528" t="str">
            <v>PERTAMINA UP II</v>
          </cell>
          <cell r="I528" t="str">
            <v>013-02-09</v>
          </cell>
          <cell r="K528">
            <v>1070000</v>
          </cell>
          <cell r="M528">
            <v>1070000</v>
          </cell>
        </row>
        <row r="529">
          <cell r="A529">
            <v>516</v>
          </cell>
          <cell r="B529">
            <v>70154</v>
          </cell>
          <cell r="C529" t="str">
            <v>04.06.07</v>
          </cell>
          <cell r="D529" t="str">
            <v>PERTAMINA UP II</v>
          </cell>
          <cell r="I529" t="str">
            <v>013-02-09</v>
          </cell>
          <cell r="K529">
            <v>1050750</v>
          </cell>
          <cell r="M529">
            <v>1050750</v>
          </cell>
        </row>
        <row r="530">
          <cell r="A530">
            <v>517</v>
          </cell>
          <cell r="B530">
            <v>70174</v>
          </cell>
          <cell r="C530" t="str">
            <v>28.06.07</v>
          </cell>
          <cell r="D530" t="str">
            <v>PERTAMINA UP II</v>
          </cell>
          <cell r="I530" t="str">
            <v>013-02-09</v>
          </cell>
          <cell r="K530">
            <v>3257384</v>
          </cell>
          <cell r="M530">
            <v>3257384</v>
          </cell>
        </row>
        <row r="531">
          <cell r="A531">
            <v>518</v>
          </cell>
          <cell r="B531">
            <v>70324</v>
          </cell>
          <cell r="C531" t="str">
            <v>02.10.06</v>
          </cell>
          <cell r="D531" t="str">
            <v>PERTAMINA UP IV</v>
          </cell>
          <cell r="I531" t="str">
            <v>013-02-09</v>
          </cell>
          <cell r="K531">
            <v>3800000</v>
          </cell>
          <cell r="M531">
            <v>0</v>
          </cell>
        </row>
        <row r="532">
          <cell r="A532">
            <v>519</v>
          </cell>
          <cell r="B532" t="str">
            <v>30226-9</v>
          </cell>
          <cell r="C532" t="str">
            <v>30.11.06</v>
          </cell>
          <cell r="D532" t="str">
            <v>PERTAMINA UP IV</v>
          </cell>
          <cell r="I532" t="str">
            <v>013-02-09</v>
          </cell>
          <cell r="L532">
            <v>3800000</v>
          </cell>
          <cell r="M532">
            <v>0</v>
          </cell>
        </row>
        <row r="533">
          <cell r="A533">
            <v>520</v>
          </cell>
          <cell r="B533" t="str">
            <v>30291-10</v>
          </cell>
          <cell r="C533" t="str">
            <v>31.12.06</v>
          </cell>
          <cell r="D533" t="str">
            <v>PERTAMINA UP IV</v>
          </cell>
          <cell r="I533" t="str">
            <v>013-02-09</v>
          </cell>
          <cell r="L533">
            <v>787400</v>
          </cell>
          <cell r="M533">
            <v>0</v>
          </cell>
        </row>
        <row r="534">
          <cell r="A534">
            <v>521</v>
          </cell>
          <cell r="B534" t="str">
            <v>30305r1-4</v>
          </cell>
          <cell r="C534" t="str">
            <v>31.12.06</v>
          </cell>
          <cell r="D534" t="str">
            <v>PERTAMINA UP IV</v>
          </cell>
          <cell r="I534" t="str">
            <v>013-02-09</v>
          </cell>
          <cell r="K534">
            <v>25758287</v>
          </cell>
          <cell r="M534">
            <v>25758287</v>
          </cell>
        </row>
        <row r="535">
          <cell r="A535">
            <v>522</v>
          </cell>
          <cell r="B535" t="str">
            <v>30001a-4</v>
          </cell>
          <cell r="C535" t="str">
            <v>31.01.07</v>
          </cell>
          <cell r="D535" t="str">
            <v>PERTAMINA UP IV</v>
          </cell>
          <cell r="I535" t="str">
            <v>013-02-09</v>
          </cell>
          <cell r="L535">
            <v>25758287</v>
          </cell>
          <cell r="M535">
            <v>-25758287</v>
          </cell>
        </row>
        <row r="536">
          <cell r="A536">
            <v>523</v>
          </cell>
          <cell r="B536">
            <v>70024</v>
          </cell>
          <cell r="C536" t="str">
            <v>17.01.07</v>
          </cell>
          <cell r="D536" t="str">
            <v>PERTAMINA UP V BPP</v>
          </cell>
          <cell r="H536" t="str">
            <v>A/C</v>
          </cell>
          <cell r="I536" t="str">
            <v>013-02-09</v>
          </cell>
          <cell r="K536">
            <v>1250000</v>
          </cell>
          <cell r="M536">
            <v>1250000</v>
          </cell>
        </row>
        <row r="537">
          <cell r="A537">
            <v>524</v>
          </cell>
          <cell r="B537">
            <v>70024</v>
          </cell>
          <cell r="C537" t="str">
            <v>17.01.07</v>
          </cell>
          <cell r="D537" t="str">
            <v>PERTAMINA UP V BPP</v>
          </cell>
          <cell r="H537" t="str">
            <v>A/C</v>
          </cell>
          <cell r="I537" t="str">
            <v>013-02-09</v>
          </cell>
          <cell r="K537">
            <v>600000</v>
          </cell>
          <cell r="M537">
            <v>600000</v>
          </cell>
        </row>
        <row r="538">
          <cell r="A538">
            <v>525</v>
          </cell>
          <cell r="B538">
            <v>30024</v>
          </cell>
          <cell r="C538" t="str">
            <v>28.02.07</v>
          </cell>
          <cell r="D538" t="str">
            <v>PERTAMINA UP V BPP</v>
          </cell>
          <cell r="I538" t="str">
            <v>013-02-09</v>
          </cell>
          <cell r="K538">
            <v>25758287</v>
          </cell>
          <cell r="M538">
            <v>25758287</v>
          </cell>
        </row>
        <row r="539">
          <cell r="A539">
            <v>526</v>
          </cell>
          <cell r="B539">
            <v>70214</v>
          </cell>
          <cell r="C539" t="str">
            <v>07.06.06</v>
          </cell>
          <cell r="D539" t="str">
            <v>PETROKIMIA</v>
          </cell>
          <cell r="I539" t="str">
            <v>013-02-09</v>
          </cell>
          <cell r="K539">
            <v>253333</v>
          </cell>
          <cell r="M539">
            <v>0</v>
          </cell>
        </row>
        <row r="540">
          <cell r="A540">
            <v>527</v>
          </cell>
          <cell r="B540">
            <v>30151</v>
          </cell>
          <cell r="C540" t="str">
            <v>31.07.06</v>
          </cell>
          <cell r="D540" t="str">
            <v>PETROKIMIA</v>
          </cell>
          <cell r="I540" t="str">
            <v>013-02-09</v>
          </cell>
          <cell r="K540">
            <v>212900</v>
          </cell>
          <cell r="M540">
            <v>0</v>
          </cell>
        </row>
        <row r="541">
          <cell r="A541">
            <v>528</v>
          </cell>
          <cell r="B541">
            <v>30197</v>
          </cell>
          <cell r="C541" t="str">
            <v>30.09.06</v>
          </cell>
          <cell r="D541" t="str">
            <v>PETROKIMIA</v>
          </cell>
          <cell r="H541" t="str">
            <v>A/C</v>
          </cell>
          <cell r="I541" t="str">
            <v>013-02-09</v>
          </cell>
          <cell r="K541">
            <v>1581900</v>
          </cell>
          <cell r="M541">
            <v>0</v>
          </cell>
        </row>
        <row r="542">
          <cell r="A542">
            <v>529</v>
          </cell>
          <cell r="B542">
            <v>30209</v>
          </cell>
          <cell r="C542" t="str">
            <v>31.10.06</v>
          </cell>
          <cell r="D542" t="str">
            <v>PETROKIMIA</v>
          </cell>
          <cell r="I542" t="str">
            <v>013-02-09</v>
          </cell>
          <cell r="L542">
            <v>2048133</v>
          </cell>
          <cell r="M542">
            <v>0</v>
          </cell>
        </row>
        <row r="543">
          <cell r="A543">
            <v>530</v>
          </cell>
          <cell r="B543">
            <v>70341</v>
          </cell>
          <cell r="C543" t="str">
            <v>10.10.06</v>
          </cell>
          <cell r="D543" t="str">
            <v>PETROKIMIA</v>
          </cell>
          <cell r="G543" t="str">
            <v>S6023</v>
          </cell>
          <cell r="I543" t="str">
            <v>013-02-09</v>
          </cell>
          <cell r="K543">
            <v>14743692</v>
          </cell>
          <cell r="M543">
            <v>0</v>
          </cell>
        </row>
        <row r="544">
          <cell r="A544">
            <v>531</v>
          </cell>
          <cell r="B544" t="str">
            <v>30226-10</v>
          </cell>
          <cell r="C544" t="str">
            <v>30.11.06</v>
          </cell>
          <cell r="D544" t="str">
            <v>PETROKIMIA</v>
          </cell>
          <cell r="I544" t="str">
            <v>013-02-09</v>
          </cell>
          <cell r="L544">
            <v>14743692</v>
          </cell>
          <cell r="M544">
            <v>0</v>
          </cell>
        </row>
        <row r="545">
          <cell r="A545">
            <v>532</v>
          </cell>
          <cell r="B545">
            <v>30034</v>
          </cell>
          <cell r="C545" t="str">
            <v>28.02.07</v>
          </cell>
          <cell r="D545" t="str">
            <v>PETROKIMIA</v>
          </cell>
          <cell r="I545" t="str">
            <v>013-02-09</v>
          </cell>
          <cell r="K545">
            <v>300300</v>
          </cell>
          <cell r="M545">
            <v>300300</v>
          </cell>
        </row>
        <row r="546">
          <cell r="B546">
            <v>70067</v>
          </cell>
          <cell r="C546" t="str">
            <v>05.03.07</v>
          </cell>
          <cell r="D546" t="str">
            <v>PETROKIMIA</v>
          </cell>
          <cell r="I546" t="str">
            <v>013-02-09</v>
          </cell>
          <cell r="K546">
            <v>3931500</v>
          </cell>
          <cell r="M546">
            <v>3931500</v>
          </cell>
        </row>
        <row r="547">
          <cell r="B547">
            <v>30156</v>
          </cell>
          <cell r="C547" t="str">
            <v>30.06.07</v>
          </cell>
          <cell r="D547" t="str">
            <v>PETROKIMIA</v>
          </cell>
          <cell r="I547" t="str">
            <v>013-02-09</v>
          </cell>
          <cell r="K547">
            <v>200000</v>
          </cell>
          <cell r="M547">
            <v>200000</v>
          </cell>
        </row>
        <row r="548">
          <cell r="B548">
            <v>30174</v>
          </cell>
          <cell r="C548" t="str">
            <v>31.07.07</v>
          </cell>
          <cell r="D548" t="str">
            <v>PETROKIMIA</v>
          </cell>
          <cell r="I548" t="str">
            <v>013-02-09</v>
          </cell>
          <cell r="K548">
            <v>233300</v>
          </cell>
          <cell r="M548">
            <v>233300</v>
          </cell>
        </row>
        <row r="549">
          <cell r="B549">
            <v>70058</v>
          </cell>
          <cell r="C549" t="str">
            <v>22.02.07</v>
          </cell>
          <cell r="D549" t="str">
            <v>PREMIER OIL</v>
          </cell>
          <cell r="I549" t="str">
            <v>013-02-09</v>
          </cell>
          <cell r="K549">
            <v>1000000</v>
          </cell>
          <cell r="M549">
            <v>1000000</v>
          </cell>
        </row>
        <row r="550">
          <cell r="B550">
            <v>70060</v>
          </cell>
          <cell r="C550" t="str">
            <v>26.02.07</v>
          </cell>
          <cell r="D550" t="str">
            <v>PREMIER OIL</v>
          </cell>
          <cell r="I550" t="str">
            <v>013-02-09</v>
          </cell>
          <cell r="K550">
            <v>2087500</v>
          </cell>
          <cell r="M550">
            <v>2087500</v>
          </cell>
        </row>
        <row r="551">
          <cell r="B551">
            <v>70090</v>
          </cell>
          <cell r="C551" t="str">
            <v>28.03.07</v>
          </cell>
          <cell r="D551" t="str">
            <v>PREMIER OIL</v>
          </cell>
          <cell r="I551" t="str">
            <v>013-02-09</v>
          </cell>
          <cell r="K551">
            <v>11460000</v>
          </cell>
          <cell r="M551">
            <v>11460000</v>
          </cell>
        </row>
        <row r="552">
          <cell r="B552">
            <v>90061</v>
          </cell>
          <cell r="C552" t="str">
            <v>06.03.07</v>
          </cell>
          <cell r="D552" t="str">
            <v>PREMIER OIL</v>
          </cell>
          <cell r="I552" t="str">
            <v>013-02-09</v>
          </cell>
          <cell r="K552">
            <v>310216</v>
          </cell>
          <cell r="M552">
            <v>310216</v>
          </cell>
        </row>
        <row r="553">
          <cell r="B553">
            <v>30108</v>
          </cell>
          <cell r="C553" t="str">
            <v>30.06.07</v>
          </cell>
          <cell r="D553" t="str">
            <v>PREMIER OIL</v>
          </cell>
          <cell r="I553" t="str">
            <v>013-02-09</v>
          </cell>
          <cell r="L553">
            <v>1000000</v>
          </cell>
          <cell r="M553">
            <v>-1000000</v>
          </cell>
        </row>
        <row r="554">
          <cell r="B554">
            <v>70168</v>
          </cell>
          <cell r="C554" t="str">
            <v>15.06.07</v>
          </cell>
          <cell r="D554" t="str">
            <v>PREMIER OIL</v>
          </cell>
          <cell r="I554" t="str">
            <v>013-02-09</v>
          </cell>
          <cell r="K554">
            <v>322114</v>
          </cell>
          <cell r="M554">
            <v>322114</v>
          </cell>
        </row>
        <row r="555">
          <cell r="B555">
            <v>90059</v>
          </cell>
          <cell r="C555" t="str">
            <v>26.01.07</v>
          </cell>
          <cell r="D555" t="str">
            <v>PUSRI</v>
          </cell>
          <cell r="I555" t="str">
            <v>013-02-09</v>
          </cell>
          <cell r="K555">
            <v>249197</v>
          </cell>
          <cell r="M555">
            <v>249197</v>
          </cell>
        </row>
        <row r="556">
          <cell r="B556">
            <v>90068</v>
          </cell>
          <cell r="C556" t="str">
            <v>07.06.07</v>
          </cell>
          <cell r="D556" t="str">
            <v>PUSRI</v>
          </cell>
          <cell r="I556" t="str">
            <v>013-02-09</v>
          </cell>
          <cell r="K556">
            <v>220243</v>
          </cell>
          <cell r="M556">
            <v>220243</v>
          </cell>
        </row>
        <row r="557">
          <cell r="B557">
            <v>90068</v>
          </cell>
          <cell r="C557" t="str">
            <v>07.06.07</v>
          </cell>
          <cell r="D557" t="str">
            <v>PUSRI</v>
          </cell>
          <cell r="I557" t="str">
            <v>013-02-09</v>
          </cell>
          <cell r="K557">
            <v>220243</v>
          </cell>
          <cell r="M557">
            <v>220243</v>
          </cell>
        </row>
        <row r="558">
          <cell r="B558">
            <v>70056</v>
          </cell>
          <cell r="C558" t="str">
            <v>21.02.07</v>
          </cell>
          <cell r="D558" t="str">
            <v>PUSRI IAPA</v>
          </cell>
          <cell r="I558" t="str">
            <v>013-02-09</v>
          </cell>
          <cell r="K558">
            <v>374000</v>
          </cell>
          <cell r="M558">
            <v>374000</v>
          </cell>
        </row>
        <row r="559">
          <cell r="B559">
            <v>70072</v>
          </cell>
          <cell r="C559" t="str">
            <v>09.03.07</v>
          </cell>
          <cell r="D559" t="str">
            <v>PUSRI IAPA</v>
          </cell>
          <cell r="I559" t="str">
            <v>013-02-09</v>
          </cell>
          <cell r="K559">
            <v>892500</v>
          </cell>
          <cell r="M559">
            <v>892500</v>
          </cell>
        </row>
        <row r="560">
          <cell r="B560">
            <v>70076</v>
          </cell>
          <cell r="C560" t="str">
            <v>14.03.07</v>
          </cell>
          <cell r="D560" t="str">
            <v>PUSRI IAPA</v>
          </cell>
          <cell r="I560" t="str">
            <v>013-02-09</v>
          </cell>
          <cell r="K560">
            <v>2035500</v>
          </cell>
          <cell r="M560">
            <v>2035500</v>
          </cell>
        </row>
        <row r="561">
          <cell r="B561">
            <v>70087</v>
          </cell>
          <cell r="C561" t="str">
            <v>26.03.07</v>
          </cell>
          <cell r="D561" t="str">
            <v>PUSRI IAPA</v>
          </cell>
          <cell r="I561" t="str">
            <v>013-02-09</v>
          </cell>
          <cell r="K561">
            <v>185000</v>
          </cell>
          <cell r="M561">
            <v>185000</v>
          </cell>
        </row>
        <row r="562">
          <cell r="B562">
            <v>70090</v>
          </cell>
          <cell r="C562" t="str">
            <v>28.03.07</v>
          </cell>
          <cell r="D562" t="str">
            <v>PUSRI IAPA</v>
          </cell>
          <cell r="I562" t="str">
            <v>013-02-09</v>
          </cell>
          <cell r="K562">
            <v>2738000</v>
          </cell>
          <cell r="M562">
            <v>2738000</v>
          </cell>
        </row>
        <row r="563">
          <cell r="B563">
            <v>70091</v>
          </cell>
          <cell r="C563" t="str">
            <v>03.04.07</v>
          </cell>
          <cell r="D563" t="str">
            <v>PUSRI IAPA</v>
          </cell>
          <cell r="I563" t="str">
            <v>013-02-09</v>
          </cell>
          <cell r="K563">
            <v>682500</v>
          </cell>
          <cell r="M563">
            <v>682500</v>
          </cell>
        </row>
        <row r="564">
          <cell r="B564">
            <v>70091</v>
          </cell>
          <cell r="C564" t="str">
            <v>03.04.07</v>
          </cell>
          <cell r="D564" t="str">
            <v>PUSRI IAPA</v>
          </cell>
          <cell r="I564" t="str">
            <v>013-02-09</v>
          </cell>
          <cell r="K564">
            <v>489300</v>
          </cell>
          <cell r="M564">
            <v>489300</v>
          </cell>
        </row>
        <row r="565">
          <cell r="B565">
            <v>70093</v>
          </cell>
          <cell r="C565" t="str">
            <v>04.04.07</v>
          </cell>
          <cell r="D565" t="str">
            <v>PUSRI IAPA</v>
          </cell>
          <cell r="I565" t="str">
            <v>013-02-09</v>
          </cell>
          <cell r="K565">
            <v>395000</v>
          </cell>
          <cell r="M565">
            <v>395000</v>
          </cell>
        </row>
        <row r="566">
          <cell r="B566">
            <v>70102</v>
          </cell>
          <cell r="C566" t="str">
            <v>13.04.07</v>
          </cell>
          <cell r="D566" t="str">
            <v>PUSRI IAPA</v>
          </cell>
          <cell r="I566" t="str">
            <v>013-02-09</v>
          </cell>
          <cell r="K566">
            <v>1299033</v>
          </cell>
          <cell r="M566">
            <v>1299033</v>
          </cell>
        </row>
        <row r="567">
          <cell r="B567">
            <v>90062</v>
          </cell>
          <cell r="C567" t="str">
            <v>02.04.07</v>
          </cell>
          <cell r="D567" t="str">
            <v>PUSRI IAPA</v>
          </cell>
          <cell r="I567" t="str">
            <v>013-02-09</v>
          </cell>
          <cell r="K567">
            <v>283335</v>
          </cell>
          <cell r="M567">
            <v>283335</v>
          </cell>
        </row>
        <row r="568">
          <cell r="B568">
            <v>30088</v>
          </cell>
          <cell r="C568" t="str">
            <v>11.05.07</v>
          </cell>
          <cell r="D568" t="str">
            <v>PUSRI IAPA</v>
          </cell>
          <cell r="E568">
            <v>11717</v>
          </cell>
          <cell r="H568" t="str">
            <v>A/C</v>
          </cell>
          <cell r="I568" t="str">
            <v>013-02-09</v>
          </cell>
          <cell r="L568">
            <v>9374168</v>
          </cell>
          <cell r="M568">
            <v>-9374168</v>
          </cell>
        </row>
        <row r="569">
          <cell r="B569">
            <v>30283</v>
          </cell>
          <cell r="C569" t="str">
            <v>31.12.06</v>
          </cell>
          <cell r="D569" t="str">
            <v>PUSRI IB</v>
          </cell>
          <cell r="I569" t="str">
            <v>013-02-09</v>
          </cell>
          <cell r="K569">
            <v>517000</v>
          </cell>
          <cell r="M569">
            <v>517000</v>
          </cell>
        </row>
        <row r="570">
          <cell r="B570">
            <v>70394</v>
          </cell>
          <cell r="C570" t="str">
            <v>28.11.06</v>
          </cell>
          <cell r="D570" t="str">
            <v>PUSRI IB</v>
          </cell>
          <cell r="I570" t="str">
            <v>013-02-09</v>
          </cell>
          <cell r="K570">
            <v>1721000</v>
          </cell>
          <cell r="M570">
            <v>1721000</v>
          </cell>
        </row>
        <row r="571">
          <cell r="B571">
            <v>70223</v>
          </cell>
          <cell r="D571" t="str">
            <v>PUSRI III BMS</v>
          </cell>
          <cell r="K571">
            <v>24440000</v>
          </cell>
          <cell r="M571">
            <v>24440000</v>
          </cell>
        </row>
        <row r="572">
          <cell r="B572">
            <v>70151</v>
          </cell>
          <cell r="C572" t="str">
            <v>02.05.05</v>
          </cell>
          <cell r="D572" t="str">
            <v>PUSRI III BMS</v>
          </cell>
          <cell r="I572" t="str">
            <v>013-02-09</v>
          </cell>
          <cell r="K572">
            <v>200200</v>
          </cell>
          <cell r="M572">
            <v>200200</v>
          </cell>
        </row>
        <row r="573">
          <cell r="B573">
            <v>70152</v>
          </cell>
          <cell r="C573" t="str">
            <v>03.05.05</v>
          </cell>
          <cell r="D573" t="str">
            <v>PUSRI III BMS</v>
          </cell>
          <cell r="I573" t="str">
            <v>013-02-09</v>
          </cell>
          <cell r="K573">
            <v>3937313</v>
          </cell>
          <cell r="M573">
            <v>3937313</v>
          </cell>
        </row>
        <row r="574">
          <cell r="B574">
            <v>70156</v>
          </cell>
          <cell r="C574" t="str">
            <v>09.05.05</v>
          </cell>
          <cell r="D574" t="str">
            <v>PUSRI III BMS</v>
          </cell>
          <cell r="I574" t="str">
            <v>013-02-09</v>
          </cell>
          <cell r="K574">
            <v>549000</v>
          </cell>
          <cell r="M574">
            <v>549000</v>
          </cell>
        </row>
        <row r="575">
          <cell r="B575">
            <v>70156</v>
          </cell>
          <cell r="C575" t="str">
            <v>09.05.05</v>
          </cell>
          <cell r="D575" t="str">
            <v>PUSRI III BMS</v>
          </cell>
          <cell r="I575" t="str">
            <v>013-02-09</v>
          </cell>
          <cell r="K575">
            <v>8500000</v>
          </cell>
          <cell r="M575">
            <v>8500000</v>
          </cell>
        </row>
        <row r="576">
          <cell r="B576">
            <v>70156</v>
          </cell>
          <cell r="C576" t="str">
            <v>09.05.05</v>
          </cell>
          <cell r="D576" t="str">
            <v>PUSRI III BMS</v>
          </cell>
          <cell r="I576" t="str">
            <v>013-02-09</v>
          </cell>
          <cell r="K576">
            <v>588600</v>
          </cell>
          <cell r="M576">
            <v>588600</v>
          </cell>
        </row>
        <row r="577">
          <cell r="B577">
            <v>70160</v>
          </cell>
          <cell r="C577" t="str">
            <v>10.05.05</v>
          </cell>
          <cell r="D577" t="str">
            <v>PUSRI III BMS</v>
          </cell>
          <cell r="I577" t="str">
            <v>013-02-09</v>
          </cell>
          <cell r="K577">
            <v>238700</v>
          </cell>
          <cell r="M577">
            <v>238700</v>
          </cell>
        </row>
        <row r="578">
          <cell r="B578">
            <v>70160</v>
          </cell>
          <cell r="C578" t="str">
            <v>10.05.05</v>
          </cell>
          <cell r="D578" t="str">
            <v>PUSRI III BMS</v>
          </cell>
          <cell r="I578" t="str">
            <v>013-02-09</v>
          </cell>
          <cell r="K578">
            <v>396000</v>
          </cell>
          <cell r="M578">
            <v>396000</v>
          </cell>
        </row>
        <row r="579">
          <cell r="B579">
            <v>70160</v>
          </cell>
          <cell r="C579" t="str">
            <v>10.05.05</v>
          </cell>
          <cell r="D579" t="str">
            <v>PUSRI III BMS</v>
          </cell>
          <cell r="I579" t="str">
            <v>013-02-09</v>
          </cell>
          <cell r="K579">
            <v>2500000</v>
          </cell>
          <cell r="M579">
            <v>2500000</v>
          </cell>
        </row>
        <row r="580">
          <cell r="B580">
            <v>70164</v>
          </cell>
          <cell r="C580" t="str">
            <v>11.05.05</v>
          </cell>
          <cell r="D580" t="str">
            <v>PUSRI III BMS</v>
          </cell>
          <cell r="I580" t="str">
            <v>013-02-09</v>
          </cell>
          <cell r="K580">
            <v>408000</v>
          </cell>
          <cell r="M580">
            <v>408000</v>
          </cell>
        </row>
        <row r="581">
          <cell r="B581">
            <v>70166</v>
          </cell>
          <cell r="C581" t="str">
            <v>12.05.05</v>
          </cell>
          <cell r="D581" t="str">
            <v>PUSRI III BMS</v>
          </cell>
          <cell r="I581" t="str">
            <v>013-02-09</v>
          </cell>
          <cell r="K581">
            <v>431500</v>
          </cell>
          <cell r="M581">
            <v>431500</v>
          </cell>
        </row>
        <row r="582">
          <cell r="B582">
            <v>70173</v>
          </cell>
          <cell r="C582" t="str">
            <v>13.05.05</v>
          </cell>
          <cell r="D582" t="str">
            <v>PUSRI III BMS</v>
          </cell>
          <cell r="I582" t="str">
            <v>013-02-09</v>
          </cell>
          <cell r="K582">
            <v>182000</v>
          </cell>
          <cell r="M582">
            <v>182000</v>
          </cell>
        </row>
        <row r="583">
          <cell r="B583">
            <v>70173</v>
          </cell>
          <cell r="C583" t="str">
            <v>13.05.05</v>
          </cell>
          <cell r="D583" t="str">
            <v>PUSRI III BMS</v>
          </cell>
          <cell r="I583" t="str">
            <v>013-02-09</v>
          </cell>
          <cell r="K583">
            <v>531000</v>
          </cell>
          <cell r="M583">
            <v>531000</v>
          </cell>
        </row>
        <row r="584">
          <cell r="B584">
            <v>70173</v>
          </cell>
          <cell r="C584" t="str">
            <v>13.05.05</v>
          </cell>
          <cell r="D584" t="str">
            <v>PUSRI III BMS</v>
          </cell>
          <cell r="I584" t="str">
            <v>013-02-09</v>
          </cell>
          <cell r="K584">
            <v>172500</v>
          </cell>
          <cell r="M584">
            <v>172500</v>
          </cell>
        </row>
        <row r="585">
          <cell r="B585">
            <v>70176</v>
          </cell>
          <cell r="C585" t="str">
            <v>19.05.05</v>
          </cell>
          <cell r="D585" t="str">
            <v>PUSRI III BMS</v>
          </cell>
          <cell r="I585" t="str">
            <v>013-02-09</v>
          </cell>
          <cell r="K585">
            <v>291500</v>
          </cell>
          <cell r="M585">
            <v>291500</v>
          </cell>
        </row>
        <row r="586">
          <cell r="B586">
            <v>70177</v>
          </cell>
          <cell r="C586" t="str">
            <v>19.05.05</v>
          </cell>
          <cell r="D586" t="str">
            <v>PUSRI III BMS</v>
          </cell>
          <cell r="I586" t="str">
            <v>013-02-09</v>
          </cell>
          <cell r="K586">
            <v>4600000</v>
          </cell>
          <cell r="M586">
            <v>4600000</v>
          </cell>
        </row>
        <row r="587">
          <cell r="B587">
            <v>70186</v>
          </cell>
          <cell r="C587" t="str">
            <v>26.05.05</v>
          </cell>
          <cell r="D587" t="str">
            <v>PUSRI III BMS</v>
          </cell>
          <cell r="I587" t="str">
            <v>013-02-09</v>
          </cell>
          <cell r="K587">
            <v>528000</v>
          </cell>
          <cell r="M587">
            <v>528000</v>
          </cell>
        </row>
        <row r="588">
          <cell r="B588">
            <v>70070</v>
          </cell>
          <cell r="C588" t="str">
            <v>20.02.06</v>
          </cell>
          <cell r="D588" t="str">
            <v>PUSRI III BMS</v>
          </cell>
          <cell r="I588" t="str">
            <v>013-02-09</v>
          </cell>
          <cell r="K588">
            <v>1596920</v>
          </cell>
          <cell r="M588">
            <v>1596920</v>
          </cell>
        </row>
        <row r="589">
          <cell r="B589">
            <v>70077</v>
          </cell>
          <cell r="C589" t="str">
            <v>24.02.06</v>
          </cell>
          <cell r="D589" t="str">
            <v>PUSRI III BMS</v>
          </cell>
          <cell r="I589" t="str">
            <v>013-02-09</v>
          </cell>
          <cell r="K589">
            <v>2500000</v>
          </cell>
          <cell r="M589">
            <v>2500000</v>
          </cell>
        </row>
        <row r="590">
          <cell r="B590">
            <v>70247</v>
          </cell>
          <cell r="C590" t="str">
            <v>14.07.06</v>
          </cell>
          <cell r="D590" t="str">
            <v>PUSRI III BMS</v>
          </cell>
          <cell r="I590" t="str">
            <v>013-02-09</v>
          </cell>
          <cell r="K590">
            <v>8035850</v>
          </cell>
          <cell r="M590">
            <v>8035850</v>
          </cell>
        </row>
        <row r="591">
          <cell r="B591">
            <v>70028</v>
          </cell>
          <cell r="C591" t="str">
            <v>19.01.07</v>
          </cell>
          <cell r="D591" t="str">
            <v>PUSRI III BMS</v>
          </cell>
          <cell r="H591" t="str">
            <v>A/C</v>
          </cell>
          <cell r="I591" t="str">
            <v>013-02-09</v>
          </cell>
          <cell r="K591">
            <v>336850</v>
          </cell>
          <cell r="M591">
            <v>336850</v>
          </cell>
        </row>
        <row r="592">
          <cell r="B592">
            <v>70038</v>
          </cell>
          <cell r="C592" t="str">
            <v>29.01.07</v>
          </cell>
          <cell r="D592" t="str">
            <v>PUSRI III BMS</v>
          </cell>
          <cell r="I592" t="str">
            <v>013-02-09</v>
          </cell>
          <cell r="K592">
            <v>2723200</v>
          </cell>
          <cell r="M592">
            <v>2723200</v>
          </cell>
        </row>
        <row r="593">
          <cell r="B593">
            <v>70041</v>
          </cell>
          <cell r="C593" t="str">
            <v>29.01.07</v>
          </cell>
          <cell r="D593" t="str">
            <v>PUSRI III BMS</v>
          </cell>
          <cell r="I593" t="str">
            <v>013-02-09</v>
          </cell>
          <cell r="K593">
            <v>1030400</v>
          </cell>
          <cell r="M593">
            <v>1030400</v>
          </cell>
        </row>
        <row r="594">
          <cell r="B594">
            <v>70041</v>
          </cell>
          <cell r="C594" t="str">
            <v>29.01.07</v>
          </cell>
          <cell r="D594" t="str">
            <v>PUSRI III BMS</v>
          </cell>
          <cell r="I594" t="str">
            <v>013-02-09</v>
          </cell>
          <cell r="K594">
            <v>551000</v>
          </cell>
          <cell r="M594">
            <v>551000</v>
          </cell>
        </row>
        <row r="595">
          <cell r="B595">
            <v>70056</v>
          </cell>
          <cell r="C595" t="str">
            <v>21.02.07</v>
          </cell>
          <cell r="D595" t="str">
            <v>PUSRI III BMS</v>
          </cell>
          <cell r="I595" t="str">
            <v>013-02-09</v>
          </cell>
          <cell r="K595">
            <v>234300</v>
          </cell>
          <cell r="M595">
            <v>234300</v>
          </cell>
        </row>
        <row r="596">
          <cell r="B596">
            <v>70056</v>
          </cell>
          <cell r="C596" t="str">
            <v>21.02.07</v>
          </cell>
          <cell r="D596" t="str">
            <v>PUSRI III BMS</v>
          </cell>
          <cell r="I596" t="str">
            <v>013-02-09</v>
          </cell>
          <cell r="K596">
            <v>4431240</v>
          </cell>
          <cell r="M596">
            <v>4431240</v>
          </cell>
        </row>
        <row r="597">
          <cell r="B597">
            <v>70076</v>
          </cell>
          <cell r="C597" t="str">
            <v>14.03.07</v>
          </cell>
          <cell r="D597" t="str">
            <v>PUSRI III BMS</v>
          </cell>
          <cell r="I597" t="str">
            <v>013-02-09</v>
          </cell>
          <cell r="K597">
            <v>1135189</v>
          </cell>
          <cell r="M597">
            <v>1135189</v>
          </cell>
        </row>
        <row r="598">
          <cell r="B598">
            <v>30077</v>
          </cell>
          <cell r="C598" t="str">
            <v>30.04.07</v>
          </cell>
          <cell r="D598" t="str">
            <v>PUSRI III BMS</v>
          </cell>
          <cell r="I598" t="str">
            <v>013-02-09</v>
          </cell>
          <cell r="K598">
            <v>1252400</v>
          </cell>
          <cell r="M598">
            <v>1252400</v>
          </cell>
        </row>
        <row r="599">
          <cell r="B599">
            <v>30078</v>
          </cell>
          <cell r="C599" t="str">
            <v>30.04.07</v>
          </cell>
          <cell r="D599" t="str">
            <v>PUSRI III BMS</v>
          </cell>
          <cell r="I599" t="str">
            <v>013-02-09</v>
          </cell>
          <cell r="K599">
            <v>11642750</v>
          </cell>
          <cell r="M599">
            <v>11642750</v>
          </cell>
        </row>
        <row r="600">
          <cell r="B600">
            <v>30088</v>
          </cell>
          <cell r="C600" t="str">
            <v>11.05.07</v>
          </cell>
          <cell r="D600" t="str">
            <v>PUSRI III BMS</v>
          </cell>
          <cell r="E600">
            <v>11718</v>
          </cell>
          <cell r="H600" t="str">
            <v>A/C</v>
          </cell>
          <cell r="I600" t="str">
            <v>013-02-09</v>
          </cell>
          <cell r="L600">
            <v>28502026</v>
          </cell>
          <cell r="M600">
            <v>-28502026</v>
          </cell>
        </row>
        <row r="601">
          <cell r="B601">
            <v>30098</v>
          </cell>
          <cell r="C601" t="str">
            <v>31.05.07</v>
          </cell>
          <cell r="D601" t="str">
            <v>PUSRI III BMS</v>
          </cell>
          <cell r="I601" t="str">
            <v>013-02-09</v>
          </cell>
          <cell r="K601">
            <v>984975</v>
          </cell>
          <cell r="M601">
            <v>984975</v>
          </cell>
        </row>
        <row r="602">
          <cell r="B602">
            <v>70128</v>
          </cell>
          <cell r="C602" t="str">
            <v>04.05.07</v>
          </cell>
          <cell r="D602" t="str">
            <v>PUSRI III BMS</v>
          </cell>
          <cell r="I602" t="str">
            <v>013-02-09</v>
          </cell>
          <cell r="K602">
            <v>10500000</v>
          </cell>
          <cell r="M602">
            <v>10500000</v>
          </cell>
        </row>
        <row r="603">
          <cell r="B603">
            <v>70136</v>
          </cell>
          <cell r="C603" t="str">
            <v>14.305.07</v>
          </cell>
          <cell r="D603" t="str">
            <v>PUSRI III BMS</v>
          </cell>
          <cell r="I603" t="str">
            <v>013-02-09</v>
          </cell>
          <cell r="K603">
            <v>76050</v>
          </cell>
          <cell r="M603">
            <v>76050</v>
          </cell>
        </row>
        <row r="604">
          <cell r="B604">
            <v>70172</v>
          </cell>
          <cell r="C604" t="str">
            <v>21.06.07</v>
          </cell>
          <cell r="D604" t="str">
            <v>PUSRI III BMS</v>
          </cell>
          <cell r="I604" t="str">
            <v>013-02-09</v>
          </cell>
          <cell r="K604">
            <v>940300</v>
          </cell>
          <cell r="M604">
            <v>940300</v>
          </cell>
        </row>
        <row r="605">
          <cell r="B605">
            <v>70172</v>
          </cell>
          <cell r="C605" t="str">
            <v>21.06.07</v>
          </cell>
          <cell r="D605" t="str">
            <v>PUSRI III BMS</v>
          </cell>
          <cell r="I605" t="str">
            <v>013-02-09</v>
          </cell>
          <cell r="K605">
            <v>290500</v>
          </cell>
          <cell r="M605">
            <v>290500</v>
          </cell>
        </row>
        <row r="606">
          <cell r="B606">
            <v>30156</v>
          </cell>
          <cell r="C606" t="str">
            <v>16.09.05</v>
          </cell>
          <cell r="D606" t="str">
            <v>PUSRI LS</v>
          </cell>
          <cell r="E606" t="str">
            <v>J02775</v>
          </cell>
          <cell r="G606" t="str">
            <v>J5014</v>
          </cell>
          <cell r="I606" t="str">
            <v>013-02-09</v>
          </cell>
          <cell r="L606">
            <v>6309525</v>
          </cell>
          <cell r="M606">
            <v>-6309525</v>
          </cell>
        </row>
        <row r="607">
          <cell r="B607">
            <v>70179</v>
          </cell>
          <cell r="C607" t="str">
            <v>19.05.05</v>
          </cell>
          <cell r="D607" t="str">
            <v>PUSRI LS</v>
          </cell>
          <cell r="I607" t="str">
            <v>013-02-09</v>
          </cell>
          <cell r="K607">
            <v>1425000</v>
          </cell>
          <cell r="M607">
            <v>1425000</v>
          </cell>
        </row>
        <row r="608">
          <cell r="B608">
            <v>70181</v>
          </cell>
          <cell r="C608" t="str">
            <v>20.05.05</v>
          </cell>
          <cell r="D608" t="str">
            <v>PUSRI LS</v>
          </cell>
          <cell r="I608" t="str">
            <v>013-02-09</v>
          </cell>
          <cell r="K608">
            <v>613450</v>
          </cell>
          <cell r="M608">
            <v>613450</v>
          </cell>
        </row>
        <row r="609">
          <cell r="B609">
            <v>30106</v>
          </cell>
          <cell r="C609" t="str">
            <v>30.06.05</v>
          </cell>
          <cell r="D609" t="str">
            <v>PUSRI LS</v>
          </cell>
          <cell r="I609" t="str">
            <v>013-02-09</v>
          </cell>
          <cell r="K609">
            <v>5147961</v>
          </cell>
          <cell r="M609">
            <v>5147961</v>
          </cell>
        </row>
        <row r="610">
          <cell r="B610">
            <v>70188</v>
          </cell>
          <cell r="C610" t="str">
            <v>31.05.05</v>
          </cell>
          <cell r="D610" t="str">
            <v>PUSRI LS</v>
          </cell>
          <cell r="I610" t="str">
            <v>013-02-09</v>
          </cell>
          <cell r="K610">
            <v>459028</v>
          </cell>
          <cell r="M610">
            <v>459028</v>
          </cell>
        </row>
        <row r="611">
          <cell r="B611">
            <v>70209</v>
          </cell>
          <cell r="C611" t="str">
            <v>10.06.05</v>
          </cell>
          <cell r="D611" t="str">
            <v>PUSRI LS</v>
          </cell>
          <cell r="I611" t="str">
            <v>013-02-09</v>
          </cell>
          <cell r="K611">
            <v>105000</v>
          </cell>
          <cell r="M611">
            <v>105000</v>
          </cell>
        </row>
        <row r="612">
          <cell r="B612">
            <v>70214</v>
          </cell>
          <cell r="C612" t="str">
            <v>15.06.05</v>
          </cell>
          <cell r="D612" t="str">
            <v>PUSRI LS</v>
          </cell>
          <cell r="I612" t="str">
            <v>013-02-09</v>
          </cell>
          <cell r="K612">
            <v>554450</v>
          </cell>
          <cell r="M612">
            <v>554450</v>
          </cell>
        </row>
        <row r="613">
          <cell r="B613">
            <v>60114</v>
          </cell>
          <cell r="C613" t="str">
            <v>07.06.05</v>
          </cell>
          <cell r="D613" t="str">
            <v>PUSRI LS</v>
          </cell>
          <cell r="I613" t="str">
            <v>013-02-09</v>
          </cell>
          <cell r="L613">
            <v>1995364</v>
          </cell>
          <cell r="M613">
            <v>-1995364</v>
          </cell>
        </row>
        <row r="614">
          <cell r="B614">
            <v>70227</v>
          </cell>
          <cell r="C614" t="str">
            <v>27.06.05</v>
          </cell>
          <cell r="D614" t="str">
            <v>PUSRI LS</v>
          </cell>
          <cell r="I614" t="str">
            <v>013-02-09</v>
          </cell>
          <cell r="K614">
            <v>3138000</v>
          </cell>
          <cell r="M614">
            <v>3138000</v>
          </cell>
        </row>
        <row r="615">
          <cell r="B615">
            <v>70228</v>
          </cell>
          <cell r="C615" t="str">
            <v>27.06.05</v>
          </cell>
          <cell r="D615" t="str">
            <v>PUSRI LS</v>
          </cell>
          <cell r="I615" t="str">
            <v>013-02-09</v>
          </cell>
          <cell r="K615">
            <v>343300</v>
          </cell>
          <cell r="M615">
            <v>343300</v>
          </cell>
        </row>
        <row r="616">
          <cell r="B616">
            <v>70233</v>
          </cell>
          <cell r="C616" t="str">
            <v>30.06.05</v>
          </cell>
          <cell r="D616" t="str">
            <v>PUSRI LS</v>
          </cell>
          <cell r="I616" t="str">
            <v>013-02-09</v>
          </cell>
          <cell r="K616">
            <v>750000</v>
          </cell>
          <cell r="M616">
            <v>750000</v>
          </cell>
        </row>
        <row r="617">
          <cell r="B617">
            <v>70233</v>
          </cell>
          <cell r="C617" t="str">
            <v>30.06.05</v>
          </cell>
          <cell r="D617" t="str">
            <v>PUSRI LS</v>
          </cell>
          <cell r="I617" t="str">
            <v>013-02-09</v>
          </cell>
          <cell r="K617">
            <v>363200</v>
          </cell>
          <cell r="M617">
            <v>363200</v>
          </cell>
        </row>
        <row r="618">
          <cell r="B618">
            <v>70245</v>
          </cell>
          <cell r="C618" t="str">
            <v>11.07.05</v>
          </cell>
          <cell r="D618" t="str">
            <v>PUSRI LS</v>
          </cell>
          <cell r="I618" t="str">
            <v>013-02-09</v>
          </cell>
          <cell r="K618">
            <v>676000</v>
          </cell>
          <cell r="M618">
            <v>676000</v>
          </cell>
        </row>
        <row r="619">
          <cell r="B619">
            <v>30198</v>
          </cell>
          <cell r="C619" t="str">
            <v>30.11.05</v>
          </cell>
          <cell r="D619" t="str">
            <v>PUSRI LS</v>
          </cell>
          <cell r="I619" t="str">
            <v>013-02-09</v>
          </cell>
          <cell r="L619">
            <v>25475</v>
          </cell>
          <cell r="M619">
            <v>-25475</v>
          </cell>
        </row>
        <row r="620">
          <cell r="B620">
            <v>70392</v>
          </cell>
          <cell r="C620" t="str">
            <v>27.10.05</v>
          </cell>
          <cell r="D620" t="str">
            <v>PUSRI LS</v>
          </cell>
          <cell r="I620" t="str">
            <v>013-02-09</v>
          </cell>
          <cell r="K620">
            <v>5000000</v>
          </cell>
          <cell r="M620">
            <v>5000000</v>
          </cell>
        </row>
        <row r="621">
          <cell r="B621">
            <v>70416</v>
          </cell>
          <cell r="C621" t="str">
            <v>29.11.05</v>
          </cell>
          <cell r="D621" t="str">
            <v>PUSRI LS</v>
          </cell>
          <cell r="I621" t="str">
            <v>013-02-09</v>
          </cell>
          <cell r="K621">
            <v>4780000</v>
          </cell>
          <cell r="M621">
            <v>4780000</v>
          </cell>
        </row>
        <row r="622">
          <cell r="B622">
            <v>70449</v>
          </cell>
          <cell r="C622" t="str">
            <v>19.12.05</v>
          </cell>
          <cell r="D622" t="str">
            <v>PUSRI LS</v>
          </cell>
          <cell r="I622" t="str">
            <v>013-02-09</v>
          </cell>
          <cell r="K622">
            <v>25475</v>
          </cell>
          <cell r="M622">
            <v>25475</v>
          </cell>
        </row>
        <row r="623">
          <cell r="B623">
            <v>70452</v>
          </cell>
          <cell r="C623" t="str">
            <v>20.12.05</v>
          </cell>
          <cell r="D623" t="str">
            <v>PUSRI LS</v>
          </cell>
          <cell r="I623" t="str">
            <v>013-02-09</v>
          </cell>
          <cell r="K623">
            <v>100000</v>
          </cell>
          <cell r="M623">
            <v>100000</v>
          </cell>
        </row>
        <row r="624">
          <cell r="B624">
            <v>70003</v>
          </cell>
          <cell r="C624">
            <v>38721</v>
          </cell>
          <cell r="D624" t="str">
            <v>PUSRI LS</v>
          </cell>
          <cell r="I624" t="str">
            <v>013-02-09</v>
          </cell>
          <cell r="K624">
            <v>2670000</v>
          </cell>
          <cell r="M624">
            <v>2670000</v>
          </cell>
        </row>
        <row r="625">
          <cell r="B625">
            <v>70020</v>
          </cell>
          <cell r="C625" t="str">
            <v>20.01.06</v>
          </cell>
          <cell r="D625" t="str">
            <v>PUSRI LS</v>
          </cell>
          <cell r="I625" t="str">
            <v>013-02-09</v>
          </cell>
          <cell r="K625">
            <v>215726</v>
          </cell>
          <cell r="M625">
            <v>215726</v>
          </cell>
        </row>
        <row r="626">
          <cell r="B626">
            <v>70182</v>
          </cell>
          <cell r="C626" t="str">
            <v>18.05.06</v>
          </cell>
          <cell r="D626" t="str">
            <v>PUSRI LS</v>
          </cell>
          <cell r="I626" t="str">
            <v>013-02-09</v>
          </cell>
          <cell r="K626">
            <v>400000</v>
          </cell>
          <cell r="M626">
            <v>400000</v>
          </cell>
        </row>
        <row r="627">
          <cell r="B627">
            <v>30200</v>
          </cell>
          <cell r="C627" t="str">
            <v>30.09.06</v>
          </cell>
          <cell r="D627" t="str">
            <v>PUSRI LS</v>
          </cell>
          <cell r="H627" t="str">
            <v>A/C</v>
          </cell>
          <cell r="I627" t="str">
            <v>013-02-09</v>
          </cell>
          <cell r="K627">
            <v>11167850</v>
          </cell>
          <cell r="M627">
            <v>11167850</v>
          </cell>
        </row>
        <row r="628">
          <cell r="B628">
            <v>70296</v>
          </cell>
          <cell r="C628" t="str">
            <v>01.09.06</v>
          </cell>
          <cell r="D628" t="str">
            <v>PUSRI LS</v>
          </cell>
          <cell r="H628" t="str">
            <v>A/C</v>
          </cell>
          <cell r="I628" t="str">
            <v>013-02-09</v>
          </cell>
          <cell r="K628">
            <v>2405000</v>
          </cell>
          <cell r="M628">
            <v>2405000</v>
          </cell>
        </row>
        <row r="629">
          <cell r="B629">
            <v>70296</v>
          </cell>
          <cell r="C629" t="str">
            <v>01.09.06</v>
          </cell>
          <cell r="D629" t="str">
            <v>PUSRI LS</v>
          </cell>
          <cell r="H629" t="str">
            <v>A/C</v>
          </cell>
          <cell r="I629" t="str">
            <v>013-02-09</v>
          </cell>
          <cell r="K629">
            <v>1553040</v>
          </cell>
          <cell r="M629">
            <v>1553040</v>
          </cell>
        </row>
        <row r="630">
          <cell r="B630">
            <v>70300</v>
          </cell>
          <cell r="C630" t="str">
            <v>06.09.06</v>
          </cell>
          <cell r="D630" t="str">
            <v>PUSRI LS</v>
          </cell>
          <cell r="H630" t="str">
            <v>A/C</v>
          </cell>
          <cell r="I630" t="str">
            <v>013-02-09</v>
          </cell>
          <cell r="K630">
            <v>1337500</v>
          </cell>
          <cell r="M630">
            <v>1337500</v>
          </cell>
        </row>
        <row r="631">
          <cell r="B631">
            <v>70302</v>
          </cell>
          <cell r="C631" t="str">
            <v>07.09.06</v>
          </cell>
          <cell r="D631" t="str">
            <v>PUSRI LS</v>
          </cell>
          <cell r="H631" t="str">
            <v>A/C</v>
          </cell>
          <cell r="I631" t="str">
            <v>013-02-09</v>
          </cell>
          <cell r="K631">
            <v>792000</v>
          </cell>
          <cell r="M631">
            <v>792000</v>
          </cell>
        </row>
        <row r="632">
          <cell r="B632">
            <v>70302</v>
          </cell>
          <cell r="C632" t="str">
            <v>07.09.06</v>
          </cell>
          <cell r="D632" t="str">
            <v>PUSRI LS</v>
          </cell>
          <cell r="H632" t="str">
            <v>A/C</v>
          </cell>
          <cell r="I632" t="str">
            <v>013-02-09</v>
          </cell>
          <cell r="K632">
            <v>550000</v>
          </cell>
          <cell r="M632">
            <v>550000</v>
          </cell>
        </row>
        <row r="633">
          <cell r="B633">
            <v>70302</v>
          </cell>
          <cell r="C633" t="str">
            <v>07.09.06</v>
          </cell>
          <cell r="D633" t="str">
            <v>PUSRI LS</v>
          </cell>
          <cell r="H633" t="str">
            <v>A/C</v>
          </cell>
          <cell r="I633" t="str">
            <v>013-02-09</v>
          </cell>
          <cell r="K633">
            <v>10384500</v>
          </cell>
          <cell r="M633">
            <v>10384500</v>
          </cell>
        </row>
        <row r="634">
          <cell r="B634">
            <v>70311</v>
          </cell>
          <cell r="C634" t="str">
            <v>14.09.06</v>
          </cell>
          <cell r="D634" t="str">
            <v>PUSRI LS</v>
          </cell>
          <cell r="H634" t="str">
            <v>A/C</v>
          </cell>
          <cell r="I634" t="str">
            <v>013-02-09</v>
          </cell>
          <cell r="K634">
            <v>1659100</v>
          </cell>
          <cell r="M634">
            <v>1659100</v>
          </cell>
        </row>
        <row r="635">
          <cell r="B635">
            <v>70314</v>
          </cell>
          <cell r="C635" t="str">
            <v>15.09.06</v>
          </cell>
          <cell r="D635" t="str">
            <v>PUSRI LS</v>
          </cell>
          <cell r="H635" t="str">
            <v>A/C</v>
          </cell>
          <cell r="I635" t="str">
            <v>013-02-09</v>
          </cell>
          <cell r="K635">
            <v>12000</v>
          </cell>
          <cell r="M635">
            <v>12000</v>
          </cell>
        </row>
        <row r="636">
          <cell r="B636">
            <v>70314</v>
          </cell>
          <cell r="C636" t="str">
            <v>15.09.06</v>
          </cell>
          <cell r="D636" t="str">
            <v>PUSRI LS</v>
          </cell>
          <cell r="H636" t="str">
            <v>A/C</v>
          </cell>
          <cell r="I636" t="str">
            <v>013-02-09</v>
          </cell>
          <cell r="K636">
            <v>544500</v>
          </cell>
          <cell r="M636">
            <v>544500</v>
          </cell>
        </row>
        <row r="637">
          <cell r="B637">
            <v>70317</v>
          </cell>
          <cell r="C637" t="str">
            <v>20.09.06</v>
          </cell>
          <cell r="D637" t="str">
            <v>PUSRI LS</v>
          </cell>
          <cell r="H637" t="str">
            <v>A/C</v>
          </cell>
          <cell r="I637" t="str">
            <v>013-02-09</v>
          </cell>
          <cell r="K637">
            <v>100000</v>
          </cell>
          <cell r="M637">
            <v>100000</v>
          </cell>
        </row>
        <row r="638">
          <cell r="B638">
            <v>70324</v>
          </cell>
          <cell r="C638" t="str">
            <v>02.10.06</v>
          </cell>
          <cell r="D638" t="str">
            <v>PUSRI LS</v>
          </cell>
          <cell r="I638" t="str">
            <v>013-02-09</v>
          </cell>
          <cell r="K638">
            <v>16685000</v>
          </cell>
          <cell r="M638">
            <v>16685000</v>
          </cell>
        </row>
        <row r="639">
          <cell r="B639">
            <v>70324</v>
          </cell>
          <cell r="C639" t="str">
            <v>02.10.06</v>
          </cell>
          <cell r="D639" t="str">
            <v>PUSRI LS</v>
          </cell>
          <cell r="I639" t="str">
            <v>013-02-09</v>
          </cell>
          <cell r="K639">
            <v>1400000</v>
          </cell>
          <cell r="M639">
            <v>1400000</v>
          </cell>
        </row>
        <row r="640">
          <cell r="B640" t="str">
            <v>70344A</v>
          </cell>
          <cell r="C640" t="str">
            <v>11.10.06</v>
          </cell>
          <cell r="D640" t="str">
            <v>PUSRI LS</v>
          </cell>
          <cell r="I640" t="str">
            <v>013-02-09</v>
          </cell>
          <cell r="K640">
            <v>24186750</v>
          </cell>
          <cell r="M640">
            <v>24186750</v>
          </cell>
        </row>
        <row r="641">
          <cell r="B641" t="str">
            <v>30226-11</v>
          </cell>
          <cell r="C641" t="str">
            <v>30.11.06</v>
          </cell>
          <cell r="D641" t="str">
            <v>PUSRI LS</v>
          </cell>
          <cell r="I641" t="str">
            <v>013-02-09</v>
          </cell>
          <cell r="L641">
            <v>54503234</v>
          </cell>
          <cell r="M641">
            <v>-54503234</v>
          </cell>
        </row>
        <row r="642">
          <cell r="B642" t="str">
            <v>30226-26</v>
          </cell>
          <cell r="C642" t="str">
            <v>30.11.06</v>
          </cell>
          <cell r="D642" t="str">
            <v>PUSRI LS</v>
          </cell>
          <cell r="I642" t="str">
            <v>013-02-09</v>
          </cell>
          <cell r="L642">
            <v>36710232</v>
          </cell>
          <cell r="M642">
            <v>-36710232</v>
          </cell>
        </row>
        <row r="643">
          <cell r="B643">
            <v>70363</v>
          </cell>
          <cell r="C643" t="str">
            <v>31.10.06</v>
          </cell>
          <cell r="D643" t="str">
            <v>PUSRI LS</v>
          </cell>
          <cell r="I643" t="str">
            <v>013-02-09</v>
          </cell>
          <cell r="K643">
            <v>6862500</v>
          </cell>
          <cell r="M643">
            <v>6862500</v>
          </cell>
        </row>
        <row r="644">
          <cell r="B644">
            <v>70028</v>
          </cell>
          <cell r="C644" t="str">
            <v>19.01.07</v>
          </cell>
          <cell r="D644" t="str">
            <v>PUSRI LS</v>
          </cell>
          <cell r="H644" t="str">
            <v>A/C</v>
          </cell>
          <cell r="I644" t="str">
            <v>013-02-09</v>
          </cell>
          <cell r="K644">
            <v>52200</v>
          </cell>
          <cell r="M644">
            <v>52200</v>
          </cell>
        </row>
        <row r="645">
          <cell r="B645">
            <v>70028</v>
          </cell>
          <cell r="C645" t="str">
            <v>19.01.07</v>
          </cell>
          <cell r="D645" t="str">
            <v>PUSRI LS</v>
          </cell>
          <cell r="H645" t="str">
            <v>A/C</v>
          </cell>
          <cell r="I645" t="str">
            <v>013-02-09</v>
          </cell>
          <cell r="K645">
            <v>33900</v>
          </cell>
          <cell r="M645">
            <v>33900</v>
          </cell>
        </row>
        <row r="646">
          <cell r="B646">
            <v>70034</v>
          </cell>
          <cell r="C646" t="str">
            <v>24.01.07</v>
          </cell>
          <cell r="D646" t="str">
            <v>PUSRI LS</v>
          </cell>
          <cell r="H646" t="str">
            <v>A/C</v>
          </cell>
          <cell r="I646" t="str">
            <v>013-02-09</v>
          </cell>
          <cell r="K646">
            <v>1883600</v>
          </cell>
          <cell r="M646">
            <v>1883600</v>
          </cell>
        </row>
        <row r="647">
          <cell r="B647">
            <v>90058</v>
          </cell>
          <cell r="C647" t="str">
            <v>02.01.07</v>
          </cell>
          <cell r="D647" t="str">
            <v>PUSRI LS</v>
          </cell>
          <cell r="H647" t="str">
            <v>A/C</v>
          </cell>
          <cell r="I647" t="str">
            <v>013-02-09</v>
          </cell>
          <cell r="K647">
            <v>227618</v>
          </cell>
          <cell r="M647">
            <v>227618</v>
          </cell>
        </row>
        <row r="648">
          <cell r="B648">
            <v>90058</v>
          </cell>
          <cell r="C648" t="str">
            <v>02.01.07</v>
          </cell>
          <cell r="D648" t="str">
            <v>PUSRI LS</v>
          </cell>
          <cell r="H648" t="str">
            <v>A/C</v>
          </cell>
          <cell r="I648" t="str">
            <v>013-02-09</v>
          </cell>
          <cell r="K648">
            <v>389350</v>
          </cell>
          <cell r="M648">
            <v>389350</v>
          </cell>
        </row>
        <row r="649">
          <cell r="B649">
            <v>90058</v>
          </cell>
          <cell r="C649" t="str">
            <v>02.01.07</v>
          </cell>
          <cell r="D649" t="str">
            <v>PUSRI LS</v>
          </cell>
          <cell r="H649" t="str">
            <v>A/C</v>
          </cell>
          <cell r="I649" t="str">
            <v>013-02-09</v>
          </cell>
          <cell r="K649">
            <v>230189</v>
          </cell>
          <cell r="M649">
            <v>230189</v>
          </cell>
        </row>
        <row r="650">
          <cell r="B650">
            <v>30050</v>
          </cell>
          <cell r="C650" t="str">
            <v>01.03.07</v>
          </cell>
          <cell r="D650" t="str">
            <v>PUSRI LS</v>
          </cell>
          <cell r="E650">
            <v>11388</v>
          </cell>
          <cell r="G650" t="str">
            <v>J5014</v>
          </cell>
          <cell r="H650" t="str">
            <v>A/C</v>
          </cell>
          <cell r="I650" t="str">
            <v>013-02-09</v>
          </cell>
          <cell r="L650">
            <v>9679357</v>
          </cell>
          <cell r="M650">
            <v>-9679357</v>
          </cell>
        </row>
        <row r="651">
          <cell r="B651">
            <v>30239</v>
          </cell>
          <cell r="C651" t="str">
            <v>30.09.07</v>
          </cell>
          <cell r="D651" t="str">
            <v>REKAYASA - BIOTAHANOL</v>
          </cell>
          <cell r="I651" t="str">
            <v>013-02-09</v>
          </cell>
          <cell r="K651">
            <v>931500</v>
          </cell>
          <cell r="M651">
            <v>931500</v>
          </cell>
        </row>
        <row r="652">
          <cell r="B652">
            <v>30252</v>
          </cell>
          <cell r="C652" t="str">
            <v>30.09.07</v>
          </cell>
          <cell r="D652" t="str">
            <v>REKAYASA - BIOTAHANOL</v>
          </cell>
          <cell r="I652" t="str">
            <v>013-02-09</v>
          </cell>
          <cell r="K652">
            <v>15356762</v>
          </cell>
          <cell r="M652">
            <v>15356762</v>
          </cell>
        </row>
        <row r="653">
          <cell r="B653">
            <v>30252</v>
          </cell>
          <cell r="C653" t="str">
            <v>30.09.07</v>
          </cell>
          <cell r="D653" t="str">
            <v>REKAYASA - BIOTAHANOL</v>
          </cell>
          <cell r="I653" t="str">
            <v>013-02-09</v>
          </cell>
          <cell r="K653">
            <v>9355000</v>
          </cell>
          <cell r="M653">
            <v>9355000</v>
          </cell>
        </row>
        <row r="654">
          <cell r="B654">
            <v>90079</v>
          </cell>
          <cell r="C654" t="str">
            <v>07.09.07</v>
          </cell>
          <cell r="D654" t="str">
            <v>REKAYASA - BIOTAHANOL</v>
          </cell>
          <cell r="I654" t="str">
            <v>013-02-09</v>
          </cell>
          <cell r="K654">
            <v>44577645</v>
          </cell>
          <cell r="M654">
            <v>44577645</v>
          </cell>
        </row>
        <row r="655">
          <cell r="B655">
            <v>30018</v>
          </cell>
          <cell r="C655" t="str">
            <v>28.02.07</v>
          </cell>
          <cell r="D655" t="str">
            <v>REKAYASA - KAMOJANG</v>
          </cell>
          <cell r="E655">
            <v>11435</v>
          </cell>
          <cell r="G655" t="str">
            <v>A/C</v>
          </cell>
          <cell r="I655" t="str">
            <v>013-02-09</v>
          </cell>
          <cell r="L655">
            <v>149684000</v>
          </cell>
          <cell r="M655">
            <v>-149684000</v>
          </cell>
        </row>
        <row r="656">
          <cell r="B656">
            <v>70365</v>
          </cell>
          <cell r="C656" t="str">
            <v>02.11.06</v>
          </cell>
          <cell r="D656" t="str">
            <v>REKAYASA - KAMOJANG</v>
          </cell>
          <cell r="I656" t="str">
            <v>013-02-09</v>
          </cell>
          <cell r="K656">
            <v>13845000</v>
          </cell>
          <cell r="M656">
            <v>13845000</v>
          </cell>
        </row>
        <row r="657">
          <cell r="B657">
            <v>70416</v>
          </cell>
          <cell r="C657" t="str">
            <v>19.12.06</v>
          </cell>
          <cell r="D657" t="str">
            <v>REKAYASA - KAMOJANG</v>
          </cell>
          <cell r="I657" t="str">
            <v>013-02-09</v>
          </cell>
          <cell r="K657">
            <v>9150000</v>
          </cell>
          <cell r="M657">
            <v>9150000</v>
          </cell>
        </row>
        <row r="658">
          <cell r="B658">
            <v>70002</v>
          </cell>
          <cell r="C658" t="str">
            <v>02.01.07</v>
          </cell>
          <cell r="D658" t="str">
            <v>REKAYASA - KAMOJANG</v>
          </cell>
          <cell r="G658" t="str">
            <v xml:space="preserve">LPO 098/06 </v>
          </cell>
          <cell r="H658" t="str">
            <v>A/C</v>
          </cell>
          <cell r="I658" t="str">
            <v>013-02-09</v>
          </cell>
          <cell r="K658">
            <v>53010000</v>
          </cell>
          <cell r="M658">
            <v>53010000</v>
          </cell>
        </row>
        <row r="659">
          <cell r="B659">
            <v>70016</v>
          </cell>
          <cell r="C659" t="str">
            <v>10.01.07</v>
          </cell>
          <cell r="D659" t="str">
            <v>REKAYASA - KAMOJANG</v>
          </cell>
          <cell r="G659" t="str">
            <v>LPO.001/07</v>
          </cell>
          <cell r="H659" t="str">
            <v>A/C</v>
          </cell>
          <cell r="I659" t="str">
            <v>013-02-09</v>
          </cell>
          <cell r="K659">
            <v>25217321</v>
          </cell>
          <cell r="M659">
            <v>25217321</v>
          </cell>
        </row>
        <row r="660">
          <cell r="B660">
            <v>70034</v>
          </cell>
          <cell r="C660" t="str">
            <v>24.01.07</v>
          </cell>
          <cell r="D660" t="str">
            <v>REKAYASA - KAMOJANG</v>
          </cell>
          <cell r="G660" t="str">
            <v xml:space="preserve">LPO.100/06 </v>
          </cell>
          <cell r="H660" t="str">
            <v>A/C</v>
          </cell>
          <cell r="I660" t="str">
            <v>013-02-09</v>
          </cell>
          <cell r="K660">
            <v>75663000</v>
          </cell>
          <cell r="M660">
            <v>75663000</v>
          </cell>
        </row>
        <row r="661">
          <cell r="B661">
            <v>70057</v>
          </cell>
          <cell r="C661" t="str">
            <v>21.02.07</v>
          </cell>
          <cell r="D661" t="str">
            <v>REKAYASA - KAMOJANG</v>
          </cell>
          <cell r="I661" t="str">
            <v>013-02-09</v>
          </cell>
          <cell r="K661">
            <v>12463160</v>
          </cell>
          <cell r="M661">
            <v>12463160</v>
          </cell>
        </row>
        <row r="662">
          <cell r="B662">
            <v>30047</v>
          </cell>
          <cell r="C662" t="str">
            <v>31.03.07</v>
          </cell>
          <cell r="D662" t="str">
            <v>REKAYASA - KAMOJANG</v>
          </cell>
          <cell r="I662" t="str">
            <v>013-02-09</v>
          </cell>
          <cell r="K662">
            <v>53945</v>
          </cell>
          <cell r="M662">
            <v>53945</v>
          </cell>
        </row>
        <row r="663">
          <cell r="B663">
            <v>30056</v>
          </cell>
          <cell r="C663" t="str">
            <v>31.03.07</v>
          </cell>
          <cell r="D663" t="str">
            <v>REKAYASA - KAMOJANG</v>
          </cell>
          <cell r="I663" t="str">
            <v>013-02-09</v>
          </cell>
          <cell r="K663">
            <v>7903507</v>
          </cell>
          <cell r="M663">
            <v>7903507</v>
          </cell>
        </row>
        <row r="664">
          <cell r="B664">
            <v>30057</v>
          </cell>
          <cell r="C664" t="str">
            <v>31.03.07</v>
          </cell>
          <cell r="D664" t="str">
            <v>REKAYASA - KAMOJANG</v>
          </cell>
          <cell r="I664" t="str">
            <v>013-02-09</v>
          </cell>
          <cell r="K664">
            <v>5352640</v>
          </cell>
          <cell r="M664">
            <v>5352640</v>
          </cell>
        </row>
        <row r="665">
          <cell r="B665">
            <v>70065</v>
          </cell>
          <cell r="C665" t="str">
            <v>01.03.07</v>
          </cell>
          <cell r="D665" t="str">
            <v>REKAYASA - KAMOJANG</v>
          </cell>
          <cell r="I665" t="str">
            <v>013-02-09</v>
          </cell>
          <cell r="K665">
            <v>84750</v>
          </cell>
          <cell r="M665">
            <v>84750</v>
          </cell>
        </row>
        <row r="666">
          <cell r="B666">
            <v>70065</v>
          </cell>
          <cell r="C666" t="str">
            <v>01.03.07</v>
          </cell>
          <cell r="D666" t="str">
            <v>REKAYASA - KAMOJANG</v>
          </cell>
          <cell r="I666" t="str">
            <v>013-02-09</v>
          </cell>
          <cell r="K666">
            <v>4279975</v>
          </cell>
          <cell r="M666">
            <v>4279975</v>
          </cell>
        </row>
        <row r="667">
          <cell r="B667">
            <v>70066</v>
          </cell>
          <cell r="C667" t="str">
            <v>02.03.07</v>
          </cell>
          <cell r="D667" t="str">
            <v>REKAYASA - KAMOJANG</v>
          </cell>
          <cell r="I667" t="str">
            <v>013-02-09</v>
          </cell>
          <cell r="K667">
            <v>3463614</v>
          </cell>
          <cell r="M667">
            <v>3463614</v>
          </cell>
        </row>
        <row r="668">
          <cell r="B668">
            <v>70076</v>
          </cell>
          <cell r="C668" t="str">
            <v>14.03.07</v>
          </cell>
          <cell r="D668" t="str">
            <v>REKAYASA - KAMOJANG</v>
          </cell>
          <cell r="I668" t="str">
            <v>013-02-09</v>
          </cell>
          <cell r="K668">
            <v>13220700</v>
          </cell>
          <cell r="M668">
            <v>13220700</v>
          </cell>
        </row>
        <row r="669">
          <cell r="B669">
            <v>70080</v>
          </cell>
          <cell r="C669" t="str">
            <v>20.03.07</v>
          </cell>
          <cell r="D669" t="str">
            <v>REKAYASA - KAMOJANG</v>
          </cell>
          <cell r="I669" t="str">
            <v>013-02-09</v>
          </cell>
          <cell r="K669">
            <v>1277404</v>
          </cell>
          <cell r="M669">
            <v>1277404</v>
          </cell>
        </row>
        <row r="670">
          <cell r="B670">
            <v>70087</v>
          </cell>
          <cell r="C670" t="str">
            <v>24.03.07</v>
          </cell>
          <cell r="D670" t="str">
            <v>REKAYASA - KAMOJANG</v>
          </cell>
          <cell r="I670" t="str">
            <v>013-02-09</v>
          </cell>
          <cell r="K670">
            <v>333333</v>
          </cell>
          <cell r="M670">
            <v>333333</v>
          </cell>
        </row>
        <row r="671">
          <cell r="B671">
            <v>70110</v>
          </cell>
          <cell r="C671" t="str">
            <v>23.04.07</v>
          </cell>
          <cell r="D671" t="str">
            <v>REKAYASA - KAMOJANG</v>
          </cell>
          <cell r="I671" t="str">
            <v>013-02-09</v>
          </cell>
          <cell r="K671">
            <v>88350</v>
          </cell>
          <cell r="M671">
            <v>88350</v>
          </cell>
        </row>
        <row r="672">
          <cell r="B672">
            <v>70110</v>
          </cell>
          <cell r="C672" t="str">
            <v>23.04.07</v>
          </cell>
          <cell r="D672" t="str">
            <v>REKAYASA - KAMOJANG</v>
          </cell>
          <cell r="I672" t="str">
            <v>013-02-09</v>
          </cell>
          <cell r="K672">
            <v>350000</v>
          </cell>
          <cell r="M672">
            <v>350000</v>
          </cell>
        </row>
        <row r="673">
          <cell r="B673">
            <v>70121</v>
          </cell>
          <cell r="C673" t="str">
            <v>03.04.05</v>
          </cell>
          <cell r="D673" t="str">
            <v>REKAYASA - KAMOJANG</v>
          </cell>
          <cell r="I673" t="str">
            <v>013-02-09</v>
          </cell>
          <cell r="K673">
            <v>2751271</v>
          </cell>
          <cell r="M673">
            <v>2751271</v>
          </cell>
        </row>
        <row r="674">
          <cell r="B674">
            <v>70128</v>
          </cell>
          <cell r="C674" t="str">
            <v>04.05.07</v>
          </cell>
          <cell r="D674" t="str">
            <v>REKAYASA - KAMOJANG</v>
          </cell>
          <cell r="I674" t="str">
            <v>013-02-09</v>
          </cell>
          <cell r="K674">
            <v>105750</v>
          </cell>
          <cell r="M674">
            <v>105750</v>
          </cell>
        </row>
        <row r="675">
          <cell r="B675">
            <v>70129</v>
          </cell>
          <cell r="C675" t="str">
            <v>04.05.07</v>
          </cell>
          <cell r="D675" t="str">
            <v>REKAYASA - KAMOJANG</v>
          </cell>
          <cell r="G675" t="str">
            <v>LPO.097/06</v>
          </cell>
          <cell r="I675" t="str">
            <v>013-02-09</v>
          </cell>
          <cell r="K675">
            <v>189592000</v>
          </cell>
          <cell r="M675">
            <v>189592000</v>
          </cell>
        </row>
        <row r="676">
          <cell r="B676">
            <v>70168</v>
          </cell>
          <cell r="C676" t="str">
            <v>15.06.07</v>
          </cell>
          <cell r="D676" t="str">
            <v>REKAYASA - KAMOJANG</v>
          </cell>
          <cell r="I676" t="str">
            <v>013-02-09</v>
          </cell>
          <cell r="K676">
            <v>600000</v>
          </cell>
          <cell r="M676">
            <v>600000</v>
          </cell>
        </row>
        <row r="677">
          <cell r="B677">
            <v>70168</v>
          </cell>
          <cell r="C677" t="str">
            <v>15.06.07</v>
          </cell>
          <cell r="D677" t="str">
            <v>REKAYASA - KAMOJANG</v>
          </cell>
          <cell r="I677" t="str">
            <v>013-02-09</v>
          </cell>
          <cell r="K677">
            <v>760500</v>
          </cell>
          <cell r="M677">
            <v>760500</v>
          </cell>
        </row>
        <row r="678">
          <cell r="B678">
            <v>90072</v>
          </cell>
          <cell r="C678" t="str">
            <v>03.07.07</v>
          </cell>
          <cell r="D678" t="str">
            <v>REKAYASA - KAMOJANG</v>
          </cell>
          <cell r="I678" t="str">
            <v>013-02-09</v>
          </cell>
          <cell r="K678">
            <v>226865</v>
          </cell>
          <cell r="M678">
            <v>226865</v>
          </cell>
        </row>
        <row r="679">
          <cell r="B679">
            <v>90072</v>
          </cell>
          <cell r="C679" t="str">
            <v>04.07.07</v>
          </cell>
          <cell r="D679" t="str">
            <v>REKAYASA - KAMOJANG</v>
          </cell>
          <cell r="I679" t="str">
            <v>013-02-09</v>
          </cell>
          <cell r="K679">
            <v>226865</v>
          </cell>
          <cell r="M679">
            <v>226865</v>
          </cell>
        </row>
        <row r="680">
          <cell r="B680">
            <v>70184</v>
          </cell>
          <cell r="C680" t="str">
            <v>20.07.07</v>
          </cell>
          <cell r="D680" t="str">
            <v>REKAYASA - KAMOJANG</v>
          </cell>
          <cell r="I680" t="str">
            <v>013-02-09</v>
          </cell>
          <cell r="K680">
            <v>500000</v>
          </cell>
          <cell r="M680">
            <v>500000</v>
          </cell>
        </row>
        <row r="681">
          <cell r="B681">
            <v>70188</v>
          </cell>
          <cell r="C681" t="str">
            <v>27.07.07</v>
          </cell>
          <cell r="D681" t="str">
            <v>REKAYASA - KAMOJANG</v>
          </cell>
          <cell r="I681" t="str">
            <v>013-02-09</v>
          </cell>
          <cell r="K681">
            <v>1208959</v>
          </cell>
          <cell r="M681">
            <v>1208959</v>
          </cell>
        </row>
        <row r="682">
          <cell r="B682">
            <v>70161</v>
          </cell>
          <cell r="C682" t="str">
            <v>09.06.07</v>
          </cell>
          <cell r="D682" t="str">
            <v>REKAYASA - KAMOJANG</v>
          </cell>
          <cell r="I682" t="str">
            <v>013-02-09</v>
          </cell>
          <cell r="K682">
            <v>90900</v>
          </cell>
          <cell r="M682">
            <v>90900</v>
          </cell>
        </row>
        <row r="683">
          <cell r="B683">
            <v>30200</v>
          </cell>
          <cell r="C683" t="str">
            <v>09.08.07</v>
          </cell>
          <cell r="D683" t="str">
            <v>REKAYASA - KAMOJANG</v>
          </cell>
          <cell r="E683">
            <v>11843</v>
          </cell>
          <cell r="F683" t="str">
            <v>KMJ-00-J7-PO-003-R</v>
          </cell>
          <cell r="G683" t="str">
            <v>Q06-164-SW Rev.3.0</v>
          </cell>
          <cell r="I683" t="str">
            <v>013-02-09</v>
          </cell>
          <cell r="L683">
            <v>269882220</v>
          </cell>
          <cell r="M683">
            <v>-269882220</v>
          </cell>
        </row>
        <row r="684">
          <cell r="B684">
            <v>30099</v>
          </cell>
          <cell r="D684" t="str">
            <v>SASA INTI</v>
          </cell>
          <cell r="E684" t="str">
            <v>FP104</v>
          </cell>
          <cell r="K684">
            <v>70764675</v>
          </cell>
          <cell r="M684">
            <v>70764675</v>
          </cell>
        </row>
        <row r="685">
          <cell r="B685">
            <v>30106</v>
          </cell>
          <cell r="D685" t="str">
            <v>SASA INTI</v>
          </cell>
          <cell r="E685">
            <v>9005</v>
          </cell>
          <cell r="L685">
            <v>6000000</v>
          </cell>
          <cell r="M685">
            <v>-6000000</v>
          </cell>
        </row>
        <row r="686">
          <cell r="B686">
            <v>30106</v>
          </cell>
          <cell r="D686" t="str">
            <v>SASA INTI</v>
          </cell>
          <cell r="E686">
            <v>9006</v>
          </cell>
          <cell r="L686">
            <v>25000000</v>
          </cell>
          <cell r="M686">
            <v>-25000000</v>
          </cell>
        </row>
        <row r="687">
          <cell r="B687">
            <v>30106</v>
          </cell>
          <cell r="D687" t="str">
            <v>SASA INTI</v>
          </cell>
          <cell r="E687">
            <v>9007</v>
          </cell>
          <cell r="L687">
            <v>4000000</v>
          </cell>
          <cell r="M687">
            <v>-4000000</v>
          </cell>
        </row>
        <row r="688">
          <cell r="B688">
            <v>30106</v>
          </cell>
          <cell r="D688" t="str">
            <v>SASA INTI</v>
          </cell>
          <cell r="E688">
            <v>9008</v>
          </cell>
          <cell r="L688">
            <v>4500000</v>
          </cell>
          <cell r="M688">
            <v>-4500000</v>
          </cell>
        </row>
        <row r="689">
          <cell r="B689">
            <v>30106</v>
          </cell>
          <cell r="D689" t="str">
            <v>SASA INTI</v>
          </cell>
          <cell r="E689">
            <v>9009</v>
          </cell>
          <cell r="L689">
            <v>500000</v>
          </cell>
          <cell r="M689">
            <v>-500000</v>
          </cell>
        </row>
        <row r="690">
          <cell r="B690">
            <v>30106</v>
          </cell>
          <cell r="D690" t="str">
            <v>SASA INTI</v>
          </cell>
          <cell r="E690">
            <v>9010</v>
          </cell>
          <cell r="L690">
            <v>8000000</v>
          </cell>
          <cell r="M690">
            <v>-8000000</v>
          </cell>
        </row>
        <row r="691">
          <cell r="B691">
            <v>30106</v>
          </cell>
          <cell r="D691" t="str">
            <v>SASA INTI</v>
          </cell>
          <cell r="E691">
            <v>9011</v>
          </cell>
          <cell r="L691">
            <v>25000000</v>
          </cell>
          <cell r="M691">
            <v>-25000000</v>
          </cell>
        </row>
        <row r="692">
          <cell r="B692">
            <v>30106</v>
          </cell>
          <cell r="D692" t="str">
            <v>SASA INTI</v>
          </cell>
          <cell r="E692">
            <v>9012</v>
          </cell>
          <cell r="L692">
            <v>7000000</v>
          </cell>
          <cell r="M692">
            <v>-7000000</v>
          </cell>
        </row>
        <row r="693">
          <cell r="B693">
            <v>30106</v>
          </cell>
          <cell r="D693" t="str">
            <v>SASA INTI</v>
          </cell>
          <cell r="E693">
            <v>9013</v>
          </cell>
          <cell r="L693">
            <v>600000</v>
          </cell>
          <cell r="M693">
            <v>-600000</v>
          </cell>
        </row>
        <row r="694">
          <cell r="B694">
            <v>30106</v>
          </cell>
          <cell r="D694" t="str">
            <v>SASA INTI</v>
          </cell>
          <cell r="E694">
            <v>9014</v>
          </cell>
          <cell r="L694">
            <v>6000000</v>
          </cell>
          <cell r="M694">
            <v>-6000000</v>
          </cell>
        </row>
        <row r="695">
          <cell r="B695">
            <v>30140</v>
          </cell>
          <cell r="D695" t="str">
            <v>SASA INTI</v>
          </cell>
          <cell r="K695">
            <v>15835325</v>
          </cell>
          <cell r="M695">
            <v>15835325</v>
          </cell>
        </row>
        <row r="696">
          <cell r="B696">
            <v>30239</v>
          </cell>
          <cell r="D696" t="str">
            <v>SASA INTI</v>
          </cell>
          <cell r="E696" t="str">
            <v>FP 104</v>
          </cell>
          <cell r="L696">
            <v>772000</v>
          </cell>
          <cell r="M696">
            <v>-772000</v>
          </cell>
        </row>
        <row r="697">
          <cell r="B697">
            <v>30262</v>
          </cell>
          <cell r="D697" t="str">
            <v>SASA INTI</v>
          </cell>
          <cell r="L697">
            <v>794000</v>
          </cell>
          <cell r="M697">
            <v>-794000</v>
          </cell>
        </row>
        <row r="698">
          <cell r="B698">
            <v>30262</v>
          </cell>
          <cell r="D698" t="str">
            <v>SASA INTI</v>
          </cell>
          <cell r="E698" t="str">
            <v>FP 104</v>
          </cell>
          <cell r="K698">
            <v>772000</v>
          </cell>
          <cell r="M698">
            <v>772000</v>
          </cell>
        </row>
        <row r="699">
          <cell r="B699">
            <v>30033</v>
          </cell>
          <cell r="D699" t="str">
            <v>SASA INTI</v>
          </cell>
          <cell r="E699" t="str">
            <v>FP 104</v>
          </cell>
          <cell r="K699">
            <v>89962203</v>
          </cell>
          <cell r="M699">
            <v>89962203</v>
          </cell>
        </row>
        <row r="700">
          <cell r="B700">
            <v>30076</v>
          </cell>
          <cell r="D700" t="str">
            <v>SASA INTI</v>
          </cell>
          <cell r="E700" t="str">
            <v>FP 104</v>
          </cell>
          <cell r="K700">
            <v>118681370</v>
          </cell>
          <cell r="M700">
            <v>118681370</v>
          </cell>
        </row>
        <row r="701">
          <cell r="B701">
            <v>30087</v>
          </cell>
          <cell r="D701" t="str">
            <v>SASA INTI</v>
          </cell>
          <cell r="L701">
            <v>19920000</v>
          </cell>
          <cell r="M701">
            <v>-19920000</v>
          </cell>
        </row>
        <row r="702">
          <cell r="B702">
            <v>30090</v>
          </cell>
          <cell r="D702" t="str">
            <v>SASA INTI</v>
          </cell>
          <cell r="E702">
            <v>9453</v>
          </cell>
          <cell r="L702">
            <v>5400000</v>
          </cell>
          <cell r="M702">
            <v>-5400000</v>
          </cell>
        </row>
        <row r="703">
          <cell r="B703">
            <v>30090</v>
          </cell>
          <cell r="D703" t="str">
            <v>SASA INTI</v>
          </cell>
          <cell r="E703">
            <v>9454</v>
          </cell>
          <cell r="L703">
            <v>14490000</v>
          </cell>
          <cell r="M703">
            <v>-14490000</v>
          </cell>
        </row>
        <row r="704">
          <cell r="B704">
            <v>30090</v>
          </cell>
          <cell r="D704" t="str">
            <v>SASA INTI</v>
          </cell>
          <cell r="E704">
            <v>9455</v>
          </cell>
          <cell r="L704">
            <v>1732000</v>
          </cell>
          <cell r="M704">
            <v>-1732000</v>
          </cell>
        </row>
        <row r="705">
          <cell r="B705">
            <v>30090</v>
          </cell>
          <cell r="D705" t="str">
            <v>SASA INTI</v>
          </cell>
          <cell r="E705">
            <v>9456</v>
          </cell>
          <cell r="L705">
            <v>787000</v>
          </cell>
          <cell r="M705">
            <v>-787000</v>
          </cell>
        </row>
        <row r="706">
          <cell r="B706">
            <v>30090</v>
          </cell>
          <cell r="D706" t="str">
            <v>SASA INTI</v>
          </cell>
          <cell r="E706">
            <v>9471</v>
          </cell>
          <cell r="L706">
            <v>10080000</v>
          </cell>
          <cell r="M706">
            <v>-10080000</v>
          </cell>
        </row>
        <row r="707">
          <cell r="B707">
            <v>30090</v>
          </cell>
          <cell r="D707" t="str">
            <v>SASA INTI</v>
          </cell>
          <cell r="E707">
            <v>9472</v>
          </cell>
          <cell r="L707">
            <v>3555000</v>
          </cell>
          <cell r="M707">
            <v>-3555000</v>
          </cell>
        </row>
        <row r="708">
          <cell r="B708">
            <v>30099</v>
          </cell>
          <cell r="D708" t="str">
            <v>SASA INTI</v>
          </cell>
          <cell r="K708">
            <v>53044550</v>
          </cell>
          <cell r="M708">
            <v>53044550</v>
          </cell>
        </row>
        <row r="709">
          <cell r="B709">
            <v>30133</v>
          </cell>
          <cell r="D709" t="str">
            <v>SASA INTI</v>
          </cell>
          <cell r="K709">
            <v>27463500</v>
          </cell>
          <cell r="M709">
            <v>27463500</v>
          </cell>
        </row>
        <row r="710">
          <cell r="B710">
            <v>30157</v>
          </cell>
          <cell r="C710" t="str">
            <v>31.08.04</v>
          </cell>
          <cell r="D710" t="str">
            <v>SASA INTI</v>
          </cell>
          <cell r="L710">
            <v>15232000</v>
          </cell>
          <cell r="M710">
            <v>-15232000</v>
          </cell>
        </row>
        <row r="711">
          <cell r="B711">
            <v>30164</v>
          </cell>
          <cell r="C711" t="str">
            <v>31.08.04</v>
          </cell>
          <cell r="D711" t="str">
            <v>SASA INTI</v>
          </cell>
          <cell r="K711">
            <v>20995100</v>
          </cell>
          <cell r="M711">
            <v>20995100</v>
          </cell>
        </row>
        <row r="712">
          <cell r="B712">
            <v>30180</v>
          </cell>
          <cell r="C712" t="str">
            <v>30.09.04</v>
          </cell>
          <cell r="D712" t="str">
            <v>SASA INTI</v>
          </cell>
          <cell r="L712">
            <v>6000000</v>
          </cell>
          <cell r="M712">
            <v>-6000000</v>
          </cell>
        </row>
        <row r="713">
          <cell r="B713">
            <v>30202</v>
          </cell>
          <cell r="C713" t="str">
            <v>31.10.04</v>
          </cell>
          <cell r="D713" t="str">
            <v>SASA INTI</v>
          </cell>
          <cell r="L713">
            <v>6000000</v>
          </cell>
          <cell r="M713">
            <v>-6000000</v>
          </cell>
        </row>
        <row r="714">
          <cell r="B714">
            <v>30202</v>
          </cell>
          <cell r="C714" t="str">
            <v>31.10.04</v>
          </cell>
          <cell r="D714" t="str">
            <v>SASA INTI</v>
          </cell>
          <cell r="L714">
            <v>3500000</v>
          </cell>
          <cell r="M714">
            <v>-3500000</v>
          </cell>
        </row>
        <row r="715">
          <cell r="B715">
            <v>30202</v>
          </cell>
          <cell r="C715" t="str">
            <v>31.10.04</v>
          </cell>
          <cell r="D715" t="str">
            <v>SASA INTI</v>
          </cell>
          <cell r="L715">
            <v>7000000</v>
          </cell>
          <cell r="M715">
            <v>-7000000</v>
          </cell>
        </row>
        <row r="716">
          <cell r="B716">
            <v>30202</v>
          </cell>
          <cell r="C716" t="str">
            <v>31.10.04</v>
          </cell>
          <cell r="D716" t="str">
            <v>SASA INTI</v>
          </cell>
          <cell r="L716">
            <v>4000000</v>
          </cell>
          <cell r="M716">
            <v>-4000000</v>
          </cell>
        </row>
        <row r="717">
          <cell r="B717">
            <v>30221</v>
          </cell>
          <cell r="C717" t="str">
            <v>30.11.04</v>
          </cell>
          <cell r="D717" t="str">
            <v>SASA INTI</v>
          </cell>
          <cell r="G717" t="str">
            <v>S0517</v>
          </cell>
          <cell r="L717">
            <v>15000000</v>
          </cell>
          <cell r="M717">
            <v>-15000000</v>
          </cell>
        </row>
        <row r="718">
          <cell r="B718">
            <v>30262</v>
          </cell>
          <cell r="C718" t="str">
            <v>31.12.04</v>
          </cell>
          <cell r="D718" t="str">
            <v>SASA INTI</v>
          </cell>
          <cell r="E718" t="str">
            <v>FP413</v>
          </cell>
          <cell r="K718">
            <v>76352040</v>
          </cell>
          <cell r="M718">
            <v>76352040</v>
          </cell>
        </row>
        <row r="719">
          <cell r="B719" t="str">
            <v>30271-10</v>
          </cell>
          <cell r="C719" t="str">
            <v>31.12.04</v>
          </cell>
          <cell r="D719" t="str">
            <v>SASA INTI</v>
          </cell>
          <cell r="E719" t="str">
            <v>9422-9425</v>
          </cell>
          <cell r="L719">
            <v>34591200</v>
          </cell>
          <cell r="M719">
            <v>-34591200</v>
          </cell>
        </row>
        <row r="720">
          <cell r="B720">
            <v>30017</v>
          </cell>
          <cell r="C720" t="str">
            <v>13.01.05</v>
          </cell>
          <cell r="D720" t="str">
            <v>SASA INTI</v>
          </cell>
          <cell r="E720">
            <v>9843</v>
          </cell>
          <cell r="G720" t="str">
            <v>FP413</v>
          </cell>
          <cell r="H720" t="str">
            <v>A/C</v>
          </cell>
          <cell r="I720" t="str">
            <v>013-02-09</v>
          </cell>
          <cell r="L720">
            <v>12000000</v>
          </cell>
          <cell r="M720">
            <v>-12000000</v>
          </cell>
        </row>
        <row r="721">
          <cell r="B721">
            <v>30017</v>
          </cell>
          <cell r="C721" t="str">
            <v>13.01.05</v>
          </cell>
          <cell r="D721" t="str">
            <v>SASA INTI</v>
          </cell>
          <cell r="E721">
            <v>9844</v>
          </cell>
          <cell r="G721" t="str">
            <v>FP413</v>
          </cell>
          <cell r="H721" t="str">
            <v>A/C</v>
          </cell>
          <cell r="I721" t="str">
            <v>013-02-09</v>
          </cell>
          <cell r="L721">
            <v>2311000</v>
          </cell>
          <cell r="M721">
            <v>-2311000</v>
          </cell>
        </row>
        <row r="722">
          <cell r="B722">
            <v>30017</v>
          </cell>
          <cell r="C722" t="str">
            <v>24.01.05</v>
          </cell>
          <cell r="D722" t="str">
            <v>SASA INTI</v>
          </cell>
          <cell r="E722">
            <v>9956</v>
          </cell>
          <cell r="G722" t="str">
            <v>FP413</v>
          </cell>
          <cell r="H722" t="str">
            <v>A/C</v>
          </cell>
          <cell r="I722" t="str">
            <v>013-02-09</v>
          </cell>
          <cell r="L722">
            <v>19480000</v>
          </cell>
          <cell r="M722">
            <v>-19480000</v>
          </cell>
        </row>
        <row r="723">
          <cell r="B723">
            <v>30017</v>
          </cell>
          <cell r="C723" t="str">
            <v>24.01.05</v>
          </cell>
          <cell r="D723" t="str">
            <v>SASA INTI</v>
          </cell>
          <cell r="E723">
            <v>9957</v>
          </cell>
          <cell r="G723" t="str">
            <v>FP413</v>
          </cell>
          <cell r="H723" t="str">
            <v>A/C</v>
          </cell>
          <cell r="I723" t="str">
            <v>013-02-09</v>
          </cell>
          <cell r="L723">
            <v>44460000</v>
          </cell>
          <cell r="M723">
            <v>-44460000</v>
          </cell>
        </row>
        <row r="724">
          <cell r="B724">
            <v>30038</v>
          </cell>
          <cell r="C724" t="str">
            <v>09.03.05</v>
          </cell>
          <cell r="D724" t="str">
            <v>SASA INTI</v>
          </cell>
          <cell r="E724" t="str">
            <v>S0522</v>
          </cell>
          <cell r="H724" t="str">
            <v>A/C</v>
          </cell>
          <cell r="I724" t="str">
            <v>013-02-09</v>
          </cell>
          <cell r="L724">
            <v>7360000</v>
          </cell>
          <cell r="M724">
            <v>-7360000</v>
          </cell>
        </row>
        <row r="725">
          <cell r="B725">
            <v>30038</v>
          </cell>
          <cell r="C725" t="str">
            <v>09.03.05</v>
          </cell>
          <cell r="D725" t="str">
            <v>SASA INTI</v>
          </cell>
          <cell r="E725" t="str">
            <v>S0523</v>
          </cell>
          <cell r="H725" t="str">
            <v>A/C</v>
          </cell>
          <cell r="I725" t="str">
            <v>013-02-09</v>
          </cell>
          <cell r="L725">
            <v>2032000</v>
          </cell>
          <cell r="M725">
            <v>-2032000</v>
          </cell>
        </row>
        <row r="726">
          <cell r="B726">
            <v>30044</v>
          </cell>
          <cell r="C726" t="str">
            <v>31.03.05</v>
          </cell>
          <cell r="D726" t="str">
            <v>SASA INTI</v>
          </cell>
          <cell r="G726" t="str">
            <v>FP413</v>
          </cell>
          <cell r="I726" t="str">
            <v>013-02-09</v>
          </cell>
          <cell r="K726">
            <v>18864172</v>
          </cell>
          <cell r="M726">
            <v>18864172</v>
          </cell>
        </row>
        <row r="727">
          <cell r="B727">
            <v>30078</v>
          </cell>
          <cell r="C727" t="str">
            <v>11.05.05</v>
          </cell>
          <cell r="D727" t="str">
            <v>SASA INTI</v>
          </cell>
          <cell r="E727">
            <v>10152</v>
          </cell>
          <cell r="H727" t="str">
            <v>COST</v>
          </cell>
          <cell r="I727" t="str">
            <v>013-02-09</v>
          </cell>
          <cell r="L727">
            <v>7112000</v>
          </cell>
          <cell r="M727">
            <v>-7112000</v>
          </cell>
        </row>
        <row r="728">
          <cell r="B728">
            <v>30118</v>
          </cell>
          <cell r="C728" t="str">
            <v>12.07.05</v>
          </cell>
          <cell r="D728" t="str">
            <v>SASA INTI</v>
          </cell>
          <cell r="E728" t="str">
            <v>S0528</v>
          </cell>
          <cell r="I728" t="str">
            <v>013-02-09</v>
          </cell>
          <cell r="L728">
            <v>44160000</v>
          </cell>
          <cell r="M728">
            <v>-44160000</v>
          </cell>
        </row>
        <row r="729">
          <cell r="B729">
            <v>30118</v>
          </cell>
          <cell r="C729" t="str">
            <v>21.07.05</v>
          </cell>
          <cell r="D729" t="str">
            <v>SASA INTI</v>
          </cell>
          <cell r="E729" t="str">
            <v>S0529</v>
          </cell>
          <cell r="I729" t="str">
            <v>013-02-09</v>
          </cell>
          <cell r="L729">
            <v>12640000</v>
          </cell>
          <cell r="M729">
            <v>-12640000</v>
          </cell>
        </row>
        <row r="730">
          <cell r="B730">
            <v>10196</v>
          </cell>
          <cell r="C730" t="str">
            <v>07.09.05</v>
          </cell>
          <cell r="D730" t="str">
            <v>SASA INTI</v>
          </cell>
          <cell r="I730" t="str">
            <v>013-02-09</v>
          </cell>
          <cell r="K730">
            <v>275000</v>
          </cell>
          <cell r="M730">
            <v>275000</v>
          </cell>
        </row>
        <row r="731">
          <cell r="B731">
            <v>30170</v>
          </cell>
          <cell r="C731" t="str">
            <v>31.10.05</v>
          </cell>
          <cell r="D731" t="str">
            <v>SASA INTI</v>
          </cell>
          <cell r="I731" t="str">
            <v>013-02-09</v>
          </cell>
          <cell r="L731">
            <v>36800000</v>
          </cell>
          <cell r="M731">
            <v>-36800000</v>
          </cell>
        </row>
        <row r="732">
          <cell r="B732">
            <v>30189</v>
          </cell>
          <cell r="C732" t="str">
            <v>31.10.05</v>
          </cell>
          <cell r="D732" t="str">
            <v>SASA INTI</v>
          </cell>
          <cell r="I732" t="str">
            <v>013-02-09</v>
          </cell>
          <cell r="K732">
            <v>32653638</v>
          </cell>
          <cell r="M732">
            <v>32653638</v>
          </cell>
        </row>
        <row r="733">
          <cell r="B733">
            <v>30189</v>
          </cell>
          <cell r="C733" t="str">
            <v>31.10.05</v>
          </cell>
          <cell r="D733" t="str">
            <v>SASA INTI</v>
          </cell>
          <cell r="I733" t="str">
            <v>013-02-09</v>
          </cell>
          <cell r="K733">
            <v>365000</v>
          </cell>
          <cell r="M733">
            <v>365000</v>
          </cell>
        </row>
        <row r="734">
          <cell r="B734">
            <v>30189</v>
          </cell>
          <cell r="C734" t="str">
            <v>31.10.05</v>
          </cell>
          <cell r="D734" t="str">
            <v>SASA INTI</v>
          </cell>
          <cell r="I734" t="str">
            <v>013-02-09</v>
          </cell>
          <cell r="K734">
            <v>359000</v>
          </cell>
          <cell r="M734">
            <v>359000</v>
          </cell>
        </row>
        <row r="735">
          <cell r="B735">
            <v>30201</v>
          </cell>
          <cell r="C735" t="str">
            <v>17.10.05</v>
          </cell>
          <cell r="D735" t="str">
            <v>SASA INTI</v>
          </cell>
          <cell r="E735">
            <v>10451</v>
          </cell>
          <cell r="G735" t="str">
            <v>FP05/197</v>
          </cell>
          <cell r="H735" t="str">
            <v>A/C</v>
          </cell>
          <cell r="I735" t="str">
            <v>013-02-09</v>
          </cell>
          <cell r="L735">
            <v>15040000</v>
          </cell>
          <cell r="M735">
            <v>-15040000</v>
          </cell>
        </row>
        <row r="736">
          <cell r="B736">
            <v>30216</v>
          </cell>
          <cell r="C736" t="str">
            <v>12.12.05</v>
          </cell>
          <cell r="D736" t="str">
            <v>SASA INTI</v>
          </cell>
          <cell r="E736" t="str">
            <v>S0545</v>
          </cell>
          <cell r="I736" t="str">
            <v>013-02-09</v>
          </cell>
          <cell r="L736">
            <v>87539373</v>
          </cell>
          <cell r="M736">
            <v>-87539373</v>
          </cell>
        </row>
        <row r="737">
          <cell r="B737" t="str">
            <v>30235-13</v>
          </cell>
          <cell r="C737" t="str">
            <v>31.12.05</v>
          </cell>
          <cell r="D737" t="str">
            <v>SASA INTI</v>
          </cell>
          <cell r="I737" t="str">
            <v>013-02-09</v>
          </cell>
          <cell r="L737">
            <v>87539373</v>
          </cell>
          <cell r="M737">
            <v>-87539373</v>
          </cell>
        </row>
        <row r="738">
          <cell r="B738" t="str">
            <v>30236-42</v>
          </cell>
          <cell r="C738" t="str">
            <v>31.12.06</v>
          </cell>
          <cell r="D738" t="str">
            <v>SASA INTI</v>
          </cell>
          <cell r="I738" t="str">
            <v>013-02-09</v>
          </cell>
          <cell r="K738">
            <v>35649721</v>
          </cell>
          <cell r="M738">
            <v>35649721</v>
          </cell>
        </row>
        <row r="739">
          <cell r="B739" t="str">
            <v>30236-48</v>
          </cell>
          <cell r="C739" t="str">
            <v>31.12.06</v>
          </cell>
          <cell r="D739" t="str">
            <v>SASA INTI</v>
          </cell>
          <cell r="I739" t="str">
            <v>013-02-09</v>
          </cell>
          <cell r="K739">
            <v>16641800</v>
          </cell>
          <cell r="M739">
            <v>16641800</v>
          </cell>
        </row>
        <row r="740">
          <cell r="B740" t="str">
            <v>30236-55</v>
          </cell>
          <cell r="C740" t="str">
            <v>31.12.06</v>
          </cell>
          <cell r="D740" t="str">
            <v>SASA INTI</v>
          </cell>
          <cell r="I740" t="str">
            <v>013-02-09</v>
          </cell>
          <cell r="K740">
            <v>232356685</v>
          </cell>
          <cell r="M740">
            <v>232356685</v>
          </cell>
        </row>
        <row r="741">
          <cell r="B741" t="str">
            <v>30236-56</v>
          </cell>
          <cell r="C741" t="str">
            <v>31.12.06</v>
          </cell>
          <cell r="D741" t="str">
            <v>SASA INTI</v>
          </cell>
          <cell r="I741" t="str">
            <v>013-02-09</v>
          </cell>
          <cell r="K741">
            <v>445118018</v>
          </cell>
          <cell r="M741">
            <v>445118018</v>
          </cell>
        </row>
        <row r="742">
          <cell r="B742">
            <v>30004</v>
          </cell>
          <cell r="C742" t="str">
            <v>31.01.06</v>
          </cell>
          <cell r="D742" t="str">
            <v>SASA INTI</v>
          </cell>
          <cell r="E742">
            <v>10525</v>
          </cell>
          <cell r="G742" t="str">
            <v>FPS05/153</v>
          </cell>
          <cell r="H742" t="str">
            <v>A/C</v>
          </cell>
          <cell r="I742" t="str">
            <v>013-02-09</v>
          </cell>
          <cell r="L742">
            <v>50560000</v>
          </cell>
          <cell r="M742">
            <v>-50560000</v>
          </cell>
        </row>
        <row r="743">
          <cell r="B743">
            <v>30004</v>
          </cell>
          <cell r="C743" t="str">
            <v>31.01.06</v>
          </cell>
          <cell r="D743" t="str">
            <v>SASA INTI</v>
          </cell>
          <cell r="E743">
            <v>10576</v>
          </cell>
          <cell r="G743" t="str">
            <v>FPS05/275</v>
          </cell>
          <cell r="H743" t="str">
            <v>A/C</v>
          </cell>
          <cell r="I743" t="str">
            <v>013-02-09</v>
          </cell>
          <cell r="L743">
            <v>11540000</v>
          </cell>
          <cell r="M743">
            <v>-11540000</v>
          </cell>
        </row>
        <row r="744">
          <cell r="B744">
            <v>30048</v>
          </cell>
          <cell r="C744" t="str">
            <v>31.03.06</v>
          </cell>
          <cell r="D744" t="str">
            <v>SASA INTI</v>
          </cell>
          <cell r="E744">
            <v>10643</v>
          </cell>
          <cell r="G744" t="str">
            <v>FPS05/183</v>
          </cell>
          <cell r="H744" t="str">
            <v>A/C</v>
          </cell>
          <cell r="I744" t="str">
            <v>013-02-09</v>
          </cell>
          <cell r="L744">
            <v>21600000</v>
          </cell>
          <cell r="M744">
            <v>-21600000</v>
          </cell>
        </row>
        <row r="745">
          <cell r="B745">
            <v>30048</v>
          </cell>
          <cell r="C745" t="str">
            <v>31.03.06</v>
          </cell>
          <cell r="D745" t="str">
            <v>SASA INTI</v>
          </cell>
          <cell r="E745">
            <v>10644</v>
          </cell>
          <cell r="G745" t="str">
            <v>FPS05/198</v>
          </cell>
          <cell r="H745" t="str">
            <v>A/C</v>
          </cell>
          <cell r="I745" t="str">
            <v>013-02-09</v>
          </cell>
          <cell r="L745">
            <v>38040000</v>
          </cell>
          <cell r="M745">
            <v>-38040000</v>
          </cell>
        </row>
        <row r="746">
          <cell r="B746">
            <v>30048</v>
          </cell>
          <cell r="C746" t="str">
            <v>31.03.06</v>
          </cell>
          <cell r="D746" t="str">
            <v>SASA INTI</v>
          </cell>
          <cell r="E746">
            <v>10645</v>
          </cell>
          <cell r="G746" t="str">
            <v>FPS05/200</v>
          </cell>
          <cell r="H746" t="str">
            <v>A/C</v>
          </cell>
          <cell r="I746" t="str">
            <v>013-02-09</v>
          </cell>
          <cell r="L746">
            <v>80000000</v>
          </cell>
          <cell r="M746">
            <v>-80000000</v>
          </cell>
        </row>
        <row r="747">
          <cell r="B747">
            <v>30048</v>
          </cell>
          <cell r="C747" t="str">
            <v>31.03.06</v>
          </cell>
          <cell r="D747" t="str">
            <v>SASA INTI</v>
          </cell>
          <cell r="E747">
            <v>10646</v>
          </cell>
          <cell r="G747" t="str">
            <v>FPS05/199</v>
          </cell>
          <cell r="H747" t="str">
            <v>A/C</v>
          </cell>
          <cell r="I747" t="str">
            <v>013-02-09</v>
          </cell>
          <cell r="L747">
            <v>8448000</v>
          </cell>
          <cell r="M747">
            <v>-8448000</v>
          </cell>
        </row>
        <row r="748">
          <cell r="B748">
            <v>30048</v>
          </cell>
          <cell r="C748" t="str">
            <v>31.03.06</v>
          </cell>
          <cell r="D748" t="str">
            <v>SASA INTI</v>
          </cell>
          <cell r="E748">
            <v>10647</v>
          </cell>
          <cell r="G748" t="str">
            <v>FPS05/243</v>
          </cell>
          <cell r="H748" t="str">
            <v>A/C</v>
          </cell>
          <cell r="I748" t="str">
            <v>013-02-09</v>
          </cell>
          <cell r="L748">
            <v>202400000</v>
          </cell>
          <cell r="M748">
            <v>-202400000</v>
          </cell>
        </row>
        <row r="749">
          <cell r="B749">
            <v>30048</v>
          </cell>
          <cell r="C749" t="str">
            <v>31.03.06</v>
          </cell>
          <cell r="D749" t="str">
            <v>SASA INTI</v>
          </cell>
          <cell r="E749">
            <v>10648</v>
          </cell>
          <cell r="G749" t="str">
            <v>FPS06/044</v>
          </cell>
          <cell r="H749" t="str">
            <v>A/C</v>
          </cell>
          <cell r="I749" t="str">
            <v>013-02-09</v>
          </cell>
          <cell r="L749">
            <v>21854000</v>
          </cell>
          <cell r="M749">
            <v>-21854000</v>
          </cell>
        </row>
        <row r="750">
          <cell r="B750">
            <v>30060</v>
          </cell>
          <cell r="C750" t="str">
            <v>31.03.06</v>
          </cell>
          <cell r="D750" t="str">
            <v>SASA INTI</v>
          </cell>
          <cell r="I750" t="str">
            <v>013-02-09</v>
          </cell>
          <cell r="K750">
            <v>113381889</v>
          </cell>
          <cell r="M750">
            <v>113381889</v>
          </cell>
        </row>
        <row r="751">
          <cell r="B751">
            <v>30075</v>
          </cell>
          <cell r="C751" t="str">
            <v>30.04.06</v>
          </cell>
          <cell r="D751" t="str">
            <v>SASA INTI</v>
          </cell>
          <cell r="E751">
            <v>10707</v>
          </cell>
          <cell r="G751" t="str">
            <v>FPS05/201</v>
          </cell>
          <cell r="H751" t="str">
            <v>A/C</v>
          </cell>
          <cell r="I751" t="str">
            <v>013-02-09</v>
          </cell>
          <cell r="L751">
            <v>19545000</v>
          </cell>
          <cell r="M751">
            <v>-19545000</v>
          </cell>
        </row>
        <row r="752">
          <cell r="B752">
            <v>30075</v>
          </cell>
          <cell r="C752" t="str">
            <v>30.04.06</v>
          </cell>
          <cell r="D752" t="str">
            <v>SASA INTI</v>
          </cell>
          <cell r="E752">
            <v>10708</v>
          </cell>
          <cell r="G752" t="str">
            <v>FPS06/023</v>
          </cell>
          <cell r="H752" t="str">
            <v>A/C</v>
          </cell>
          <cell r="I752" t="str">
            <v>013-02-09</v>
          </cell>
          <cell r="L752">
            <v>26640000</v>
          </cell>
          <cell r="M752">
            <v>-26640000</v>
          </cell>
        </row>
        <row r="753">
          <cell r="B753">
            <v>30075</v>
          </cell>
          <cell r="C753" t="str">
            <v>30.04.06</v>
          </cell>
          <cell r="D753" t="str">
            <v>SASA INTI</v>
          </cell>
          <cell r="E753">
            <v>10709</v>
          </cell>
          <cell r="G753" t="str">
            <v>FPS06/024</v>
          </cell>
          <cell r="H753" t="str">
            <v>A/C</v>
          </cell>
          <cell r="I753" t="str">
            <v>013-02-09</v>
          </cell>
          <cell r="L753">
            <v>10400000</v>
          </cell>
          <cell r="M753">
            <v>-10400000</v>
          </cell>
        </row>
        <row r="754">
          <cell r="B754">
            <v>30075</v>
          </cell>
          <cell r="C754" t="str">
            <v>30.04.06</v>
          </cell>
          <cell r="D754" t="str">
            <v>SASA INTI</v>
          </cell>
          <cell r="E754">
            <v>10710</v>
          </cell>
          <cell r="G754" t="str">
            <v>FPS06/063</v>
          </cell>
          <cell r="H754" t="str">
            <v>A/C</v>
          </cell>
          <cell r="I754" t="str">
            <v>013-02-09</v>
          </cell>
          <cell r="L754">
            <v>23609000</v>
          </cell>
          <cell r="M754">
            <v>-23609000</v>
          </cell>
        </row>
        <row r="755">
          <cell r="B755">
            <v>30075</v>
          </cell>
          <cell r="C755" t="str">
            <v>30.04.06</v>
          </cell>
          <cell r="D755" t="str">
            <v>SASA INTI</v>
          </cell>
          <cell r="E755">
            <v>10711</v>
          </cell>
          <cell r="G755" t="str">
            <v>FPS06/064</v>
          </cell>
          <cell r="H755" t="str">
            <v>A/C</v>
          </cell>
          <cell r="I755" t="str">
            <v>013-02-09</v>
          </cell>
          <cell r="L755">
            <v>5520000</v>
          </cell>
          <cell r="M755">
            <v>-5520000</v>
          </cell>
        </row>
        <row r="756">
          <cell r="B756">
            <v>30087</v>
          </cell>
          <cell r="C756" t="str">
            <v>31.05.06</v>
          </cell>
          <cell r="D756" t="str">
            <v>SASA INTI</v>
          </cell>
          <cell r="I756" t="str">
            <v>013-02-09</v>
          </cell>
          <cell r="L756">
            <v>9487681.8599999994</v>
          </cell>
          <cell r="M756">
            <v>-9487681.8599999994</v>
          </cell>
        </row>
        <row r="757">
          <cell r="B757">
            <v>30090</v>
          </cell>
          <cell r="C757" t="str">
            <v>31.05.06</v>
          </cell>
          <cell r="D757" t="str">
            <v>SASA INTI</v>
          </cell>
          <cell r="E757">
            <v>10815</v>
          </cell>
          <cell r="G757" t="str">
            <v>FPS06/273</v>
          </cell>
          <cell r="I757" t="str">
            <v>013-02-09</v>
          </cell>
          <cell r="L757">
            <v>7520000</v>
          </cell>
          <cell r="M757">
            <v>-7520000</v>
          </cell>
        </row>
        <row r="758">
          <cell r="B758">
            <v>30090</v>
          </cell>
          <cell r="C758" t="str">
            <v>31.05.06</v>
          </cell>
          <cell r="D758" t="str">
            <v>SASA INTI</v>
          </cell>
          <cell r="E758">
            <v>10816</v>
          </cell>
          <cell r="G758" t="str">
            <v>FPS06/061</v>
          </cell>
          <cell r="I758" t="str">
            <v>013-02-09</v>
          </cell>
          <cell r="L758">
            <v>7032000</v>
          </cell>
          <cell r="M758">
            <v>-7032000</v>
          </cell>
        </row>
        <row r="759">
          <cell r="B759">
            <v>30090</v>
          </cell>
          <cell r="C759" t="str">
            <v>31.05.06</v>
          </cell>
          <cell r="D759" t="str">
            <v>SASA INTI</v>
          </cell>
          <cell r="E759">
            <v>10817</v>
          </cell>
          <cell r="G759" t="str">
            <v>FPS06/062</v>
          </cell>
          <cell r="I759" t="str">
            <v>013-02-09</v>
          </cell>
          <cell r="L759">
            <v>7840000</v>
          </cell>
          <cell r="M759">
            <v>-7840000</v>
          </cell>
        </row>
        <row r="760">
          <cell r="B760">
            <v>30090</v>
          </cell>
          <cell r="C760" t="str">
            <v>31.05.06</v>
          </cell>
          <cell r="D760" t="str">
            <v>SASA INTI</v>
          </cell>
          <cell r="E760">
            <v>10818</v>
          </cell>
          <cell r="G760" t="str">
            <v>FPS06/063</v>
          </cell>
          <cell r="I760" t="str">
            <v>013-02-09</v>
          </cell>
          <cell r="L760">
            <v>94438000</v>
          </cell>
          <cell r="M760">
            <v>-94438000</v>
          </cell>
        </row>
        <row r="761">
          <cell r="B761">
            <v>30090</v>
          </cell>
          <cell r="C761" t="str">
            <v>31.05.06</v>
          </cell>
          <cell r="D761" t="str">
            <v>SASA INTI</v>
          </cell>
          <cell r="E761">
            <v>10819</v>
          </cell>
          <cell r="G761" t="str">
            <v>FPS06/077</v>
          </cell>
          <cell r="I761" t="str">
            <v>013-02-09</v>
          </cell>
          <cell r="L761">
            <v>3120000</v>
          </cell>
          <cell r="M761">
            <v>-3120000</v>
          </cell>
        </row>
        <row r="762">
          <cell r="B762">
            <v>30090</v>
          </cell>
          <cell r="C762" t="str">
            <v>31.05.06</v>
          </cell>
          <cell r="D762" t="str">
            <v>SASA INTI</v>
          </cell>
          <cell r="E762">
            <v>10820</v>
          </cell>
          <cell r="G762" t="str">
            <v>FPS06/120</v>
          </cell>
          <cell r="I762" t="str">
            <v>013-02-09</v>
          </cell>
          <cell r="L762">
            <v>14060000</v>
          </cell>
          <cell r="M762">
            <v>-14060000</v>
          </cell>
        </row>
        <row r="763">
          <cell r="B763">
            <v>30107</v>
          </cell>
          <cell r="C763" t="str">
            <v>30.06.06</v>
          </cell>
          <cell r="D763" t="str">
            <v>SASA INTI</v>
          </cell>
          <cell r="E763">
            <v>10830</v>
          </cell>
          <cell r="G763" t="str">
            <v>FPS06/064</v>
          </cell>
          <cell r="I763" t="str">
            <v>013-02-09</v>
          </cell>
          <cell r="L763">
            <v>21600000</v>
          </cell>
          <cell r="M763">
            <v>-21600000</v>
          </cell>
        </row>
        <row r="764">
          <cell r="B764">
            <v>30134</v>
          </cell>
          <cell r="C764" t="str">
            <v>31.07.06</v>
          </cell>
          <cell r="D764" t="str">
            <v>SASA INTI</v>
          </cell>
          <cell r="I764" t="str">
            <v>013-02-09</v>
          </cell>
          <cell r="K764">
            <v>120903179</v>
          </cell>
          <cell r="M764">
            <v>120903179</v>
          </cell>
        </row>
        <row r="765">
          <cell r="B765">
            <v>30136</v>
          </cell>
          <cell r="C765" t="str">
            <v>31.07.06</v>
          </cell>
          <cell r="D765" t="str">
            <v>SASA INTI</v>
          </cell>
          <cell r="E765">
            <v>10908</v>
          </cell>
          <cell r="H765" t="str">
            <v>A/C</v>
          </cell>
          <cell r="I765" t="str">
            <v>013-02-09</v>
          </cell>
          <cell r="L765">
            <v>2536000</v>
          </cell>
          <cell r="M765">
            <v>-2536000</v>
          </cell>
        </row>
        <row r="766">
          <cell r="B766">
            <v>30136</v>
          </cell>
          <cell r="C766" t="str">
            <v>31.07.06</v>
          </cell>
          <cell r="D766" t="str">
            <v>SASA INTI</v>
          </cell>
          <cell r="E766">
            <v>10909</v>
          </cell>
          <cell r="H766" t="str">
            <v>A/C</v>
          </cell>
          <cell r="I766" t="str">
            <v>013-02-09</v>
          </cell>
          <cell r="L766">
            <v>80000000</v>
          </cell>
          <cell r="M766">
            <v>-80000000</v>
          </cell>
        </row>
        <row r="767">
          <cell r="B767">
            <v>30148</v>
          </cell>
          <cell r="C767" t="str">
            <v>31.07.06</v>
          </cell>
          <cell r="D767" t="str">
            <v>SASA INTI</v>
          </cell>
          <cell r="I767" t="str">
            <v>013-02-09</v>
          </cell>
          <cell r="K767">
            <v>122279150</v>
          </cell>
          <cell r="M767">
            <v>122279150</v>
          </cell>
        </row>
        <row r="768">
          <cell r="B768">
            <v>30152</v>
          </cell>
          <cell r="C768" t="str">
            <v>31.07.06</v>
          </cell>
          <cell r="D768" t="str">
            <v>SASA INTI</v>
          </cell>
          <cell r="I768" t="str">
            <v>013-02-09</v>
          </cell>
          <cell r="K768">
            <v>49862700</v>
          </cell>
          <cell r="M768">
            <v>49862700</v>
          </cell>
        </row>
        <row r="769">
          <cell r="B769">
            <v>30156</v>
          </cell>
          <cell r="C769" t="str">
            <v>31.07.06</v>
          </cell>
          <cell r="D769" t="str">
            <v>SASA INTI</v>
          </cell>
          <cell r="I769" t="str">
            <v>013-02-09</v>
          </cell>
          <cell r="K769">
            <v>136608308</v>
          </cell>
          <cell r="M769">
            <v>136608308</v>
          </cell>
        </row>
        <row r="770">
          <cell r="B770" t="str">
            <v>V094/7/06</v>
          </cell>
          <cell r="C770" t="str">
            <v>28.06.06</v>
          </cell>
          <cell r="D770" t="str">
            <v>SASA INTI</v>
          </cell>
          <cell r="I770" t="str">
            <v>013-02-09</v>
          </cell>
          <cell r="K770">
            <v>400000</v>
          </cell>
          <cell r="M770">
            <v>400000</v>
          </cell>
        </row>
        <row r="771">
          <cell r="B771">
            <v>30162</v>
          </cell>
          <cell r="C771" t="str">
            <v>31.08.06</v>
          </cell>
          <cell r="D771" t="str">
            <v>SASA INTI</v>
          </cell>
          <cell r="I771" t="str">
            <v>013-02-09</v>
          </cell>
          <cell r="L771">
            <v>78261453.590000004</v>
          </cell>
          <cell r="M771">
            <v>-78261453.590000004</v>
          </cell>
        </row>
        <row r="772">
          <cell r="B772">
            <v>30165</v>
          </cell>
          <cell r="C772" t="str">
            <v>31.08.06</v>
          </cell>
          <cell r="D772" t="str">
            <v>SASA INTI</v>
          </cell>
          <cell r="E772">
            <v>10957</v>
          </cell>
          <cell r="G772" t="str">
            <v>FPS06/121</v>
          </cell>
          <cell r="I772" t="str">
            <v>013-02-09</v>
          </cell>
          <cell r="L772">
            <v>21120000</v>
          </cell>
          <cell r="M772">
            <v>-21120000</v>
          </cell>
        </row>
        <row r="773">
          <cell r="B773">
            <v>30165</v>
          </cell>
          <cell r="C773" t="str">
            <v>31.08.06</v>
          </cell>
          <cell r="D773" t="str">
            <v>SASA INTI</v>
          </cell>
          <cell r="E773">
            <v>10958</v>
          </cell>
          <cell r="G773" t="str">
            <v>FPS06/150</v>
          </cell>
          <cell r="I773" t="str">
            <v>013-02-09</v>
          </cell>
          <cell r="L773">
            <v>11480000</v>
          </cell>
          <cell r="M773">
            <v>-11480000</v>
          </cell>
        </row>
        <row r="774">
          <cell r="B774">
            <v>30165</v>
          </cell>
          <cell r="C774" t="str">
            <v>31.08.06</v>
          </cell>
          <cell r="D774" t="str">
            <v>SASA INTI</v>
          </cell>
          <cell r="E774">
            <v>10959</v>
          </cell>
          <cell r="G774" t="str">
            <v>FPS06/148</v>
          </cell>
          <cell r="I774" t="str">
            <v>013-02-09</v>
          </cell>
          <cell r="L774">
            <v>66240000</v>
          </cell>
          <cell r="M774">
            <v>-66240000</v>
          </cell>
        </row>
        <row r="775">
          <cell r="B775">
            <v>30185</v>
          </cell>
          <cell r="C775" t="str">
            <v>30.09.06</v>
          </cell>
          <cell r="D775" t="str">
            <v>SASA INTI</v>
          </cell>
          <cell r="I775" t="str">
            <v>013-02-09</v>
          </cell>
          <cell r="L775">
            <v>7607606</v>
          </cell>
          <cell r="M775">
            <v>-7607606</v>
          </cell>
        </row>
        <row r="776">
          <cell r="B776">
            <v>30226</v>
          </cell>
          <cell r="C776" t="str">
            <v>30.11.06</v>
          </cell>
          <cell r="D776" t="str">
            <v>SASA INTI</v>
          </cell>
          <cell r="I776" t="str">
            <v>013-02-09</v>
          </cell>
          <cell r="L776">
            <v>192164</v>
          </cell>
          <cell r="M776">
            <v>-192164</v>
          </cell>
        </row>
        <row r="777">
          <cell r="B777">
            <v>30226</v>
          </cell>
          <cell r="C777" t="str">
            <v>30.11.06</v>
          </cell>
          <cell r="D777" t="str">
            <v>SASA INTI</v>
          </cell>
          <cell r="I777" t="str">
            <v>013-02-09</v>
          </cell>
          <cell r="L777">
            <v>192256</v>
          </cell>
          <cell r="M777">
            <v>-192256</v>
          </cell>
        </row>
        <row r="778">
          <cell r="B778">
            <v>30226</v>
          </cell>
          <cell r="C778" t="str">
            <v>30.11.06</v>
          </cell>
          <cell r="D778" t="str">
            <v>SASA INTI</v>
          </cell>
          <cell r="I778" t="str">
            <v>013-02-09</v>
          </cell>
          <cell r="L778">
            <v>326430</v>
          </cell>
          <cell r="M778">
            <v>-326430</v>
          </cell>
        </row>
        <row r="779">
          <cell r="B779">
            <v>30226</v>
          </cell>
          <cell r="C779" t="str">
            <v>30.11.06</v>
          </cell>
          <cell r="D779" t="str">
            <v>SASA INTI</v>
          </cell>
          <cell r="I779" t="str">
            <v>013-02-09</v>
          </cell>
          <cell r="L779">
            <v>7788632</v>
          </cell>
          <cell r="M779">
            <v>-7788632</v>
          </cell>
        </row>
        <row r="780">
          <cell r="B780" t="str">
            <v>30226-12</v>
          </cell>
          <cell r="C780" t="str">
            <v>30.11.06</v>
          </cell>
          <cell r="D780" t="str">
            <v>SASA INTI</v>
          </cell>
          <cell r="I780" t="str">
            <v>013-02-09</v>
          </cell>
          <cell r="L780">
            <v>31824000</v>
          </cell>
          <cell r="M780">
            <v>-31824000</v>
          </cell>
        </row>
        <row r="781">
          <cell r="B781">
            <v>30229</v>
          </cell>
          <cell r="C781" t="str">
            <v>30.11.06</v>
          </cell>
          <cell r="D781" t="str">
            <v>SASA INTI</v>
          </cell>
          <cell r="E781">
            <v>11153</v>
          </cell>
          <cell r="G781" t="str">
            <v>FPS06/241</v>
          </cell>
          <cell r="I781" t="str">
            <v>013-02-09</v>
          </cell>
          <cell r="L781">
            <v>34391335.549999997</v>
          </cell>
          <cell r="M781">
            <v>-34391335.549999997</v>
          </cell>
        </row>
        <row r="782">
          <cell r="B782">
            <v>30229</v>
          </cell>
          <cell r="C782" t="str">
            <v>30.11.06</v>
          </cell>
          <cell r="D782" t="str">
            <v>SASA INTI</v>
          </cell>
          <cell r="E782">
            <v>11154</v>
          </cell>
          <cell r="G782" t="str">
            <v>FPS06/242</v>
          </cell>
          <cell r="I782" t="str">
            <v>013-02-09</v>
          </cell>
          <cell r="L782">
            <v>17823000</v>
          </cell>
          <cell r="M782">
            <v>-17823000</v>
          </cell>
        </row>
        <row r="783">
          <cell r="B783">
            <v>30229</v>
          </cell>
          <cell r="C783" t="str">
            <v>30.11.06</v>
          </cell>
          <cell r="D783" t="str">
            <v>SASA INTI</v>
          </cell>
          <cell r="E783">
            <v>11155</v>
          </cell>
          <cell r="G783" t="str">
            <v>FPS06/152</v>
          </cell>
          <cell r="I783" t="str">
            <v>013-02-09</v>
          </cell>
          <cell r="L783">
            <v>35730000</v>
          </cell>
          <cell r="M783">
            <v>-35730000</v>
          </cell>
        </row>
        <row r="784">
          <cell r="B784">
            <v>30229</v>
          </cell>
          <cell r="C784" t="str">
            <v>30.11.06</v>
          </cell>
          <cell r="D784" t="str">
            <v>SASA INTI</v>
          </cell>
          <cell r="E784">
            <v>11156</v>
          </cell>
          <cell r="G784" t="str">
            <v>FPS06/243</v>
          </cell>
          <cell r="I784" t="str">
            <v>013-02-09</v>
          </cell>
          <cell r="L784">
            <v>124200000</v>
          </cell>
          <cell r="M784">
            <v>-124200000</v>
          </cell>
        </row>
        <row r="785">
          <cell r="B785">
            <v>30229</v>
          </cell>
          <cell r="C785" t="str">
            <v>30.11.06</v>
          </cell>
          <cell r="D785" t="str">
            <v>SASA INTI</v>
          </cell>
          <cell r="E785">
            <v>11157</v>
          </cell>
          <cell r="G785" t="str">
            <v>FPS06/243</v>
          </cell>
          <cell r="I785" t="str">
            <v>013-02-09</v>
          </cell>
          <cell r="L785">
            <v>21019000</v>
          </cell>
          <cell r="M785">
            <v>-21019000</v>
          </cell>
        </row>
        <row r="786">
          <cell r="B786">
            <v>70360</v>
          </cell>
          <cell r="C786" t="str">
            <v>31.10.06</v>
          </cell>
          <cell r="D786" t="str">
            <v>SASA INTI</v>
          </cell>
          <cell r="I786" t="str">
            <v>013-02-09</v>
          </cell>
          <cell r="K786">
            <v>16318050</v>
          </cell>
          <cell r="M786">
            <v>16318050</v>
          </cell>
        </row>
        <row r="787">
          <cell r="B787">
            <v>70374</v>
          </cell>
          <cell r="C787" t="str">
            <v>10.11.06</v>
          </cell>
          <cell r="D787" t="str">
            <v>SASA INTI</v>
          </cell>
          <cell r="G787" t="str">
            <v>S6029</v>
          </cell>
          <cell r="I787" t="str">
            <v>013-02-09</v>
          </cell>
          <cell r="K787">
            <v>7968800</v>
          </cell>
          <cell r="M787">
            <v>7968800</v>
          </cell>
        </row>
        <row r="788">
          <cell r="B788">
            <v>10001</v>
          </cell>
          <cell r="C788" t="str">
            <v>30.11.06</v>
          </cell>
          <cell r="D788" t="str">
            <v>SASA INTI</v>
          </cell>
          <cell r="I788" t="str">
            <v>013-02-09</v>
          </cell>
          <cell r="K788">
            <v>389000</v>
          </cell>
          <cell r="M788">
            <v>389000</v>
          </cell>
        </row>
        <row r="789">
          <cell r="B789">
            <v>10001</v>
          </cell>
          <cell r="C789" t="str">
            <v>30.11.06</v>
          </cell>
          <cell r="D789" t="str">
            <v>SASA INTI</v>
          </cell>
          <cell r="I789" t="str">
            <v>013-02-09</v>
          </cell>
          <cell r="K789">
            <v>1083000</v>
          </cell>
          <cell r="M789">
            <v>1083000</v>
          </cell>
        </row>
        <row r="790">
          <cell r="B790" t="str">
            <v>30254-21</v>
          </cell>
          <cell r="C790" t="str">
            <v>31.12.06</v>
          </cell>
          <cell r="D790" t="str">
            <v>SASA INTI</v>
          </cell>
          <cell r="I790" t="str">
            <v>013-02-09</v>
          </cell>
          <cell r="K790">
            <v>143528800</v>
          </cell>
          <cell r="M790">
            <v>143528800</v>
          </cell>
        </row>
        <row r="791">
          <cell r="B791">
            <v>30257</v>
          </cell>
          <cell r="C791" t="str">
            <v>31.12.06</v>
          </cell>
          <cell r="D791" t="str">
            <v>SASA INTI</v>
          </cell>
          <cell r="E791">
            <v>11195</v>
          </cell>
          <cell r="G791" t="str">
            <v>FPS06/078</v>
          </cell>
          <cell r="H791" t="str">
            <v>A/C</v>
          </cell>
          <cell r="I791" t="str">
            <v>013-02-09</v>
          </cell>
          <cell r="L791">
            <v>3060000</v>
          </cell>
          <cell r="M791">
            <v>-3060000</v>
          </cell>
        </row>
        <row r="792">
          <cell r="B792">
            <v>30257</v>
          </cell>
          <cell r="C792" t="str">
            <v>31.12.06</v>
          </cell>
          <cell r="D792" t="str">
            <v>SASA INTI</v>
          </cell>
          <cell r="E792">
            <v>11196</v>
          </cell>
          <cell r="G792" t="str">
            <v>FPS06/120</v>
          </cell>
          <cell r="H792" t="str">
            <v>A/C</v>
          </cell>
          <cell r="I792" t="str">
            <v>013-02-09</v>
          </cell>
          <cell r="L792">
            <v>63273000</v>
          </cell>
          <cell r="M792">
            <v>-63273000</v>
          </cell>
        </row>
        <row r="793">
          <cell r="B793">
            <v>30257</v>
          </cell>
          <cell r="C793" t="str">
            <v>31.12.06</v>
          </cell>
          <cell r="D793" t="str">
            <v>SASA INTI</v>
          </cell>
          <cell r="E793">
            <v>11197</v>
          </cell>
          <cell r="G793" t="str">
            <v>FPS06/211</v>
          </cell>
          <cell r="H793" t="str">
            <v>A/C</v>
          </cell>
          <cell r="I793" t="str">
            <v>013-02-09</v>
          </cell>
          <cell r="L793">
            <v>66816000</v>
          </cell>
          <cell r="M793">
            <v>-66816000</v>
          </cell>
        </row>
        <row r="794">
          <cell r="B794">
            <v>30257</v>
          </cell>
          <cell r="C794" t="str">
            <v>31.12.06</v>
          </cell>
          <cell r="D794" t="str">
            <v>SASA INTI</v>
          </cell>
          <cell r="E794">
            <v>11199</v>
          </cell>
          <cell r="G794" t="str">
            <v>FPS06/241</v>
          </cell>
          <cell r="H794" t="str">
            <v>A/C</v>
          </cell>
          <cell r="I794" t="str">
            <v>013-02-09</v>
          </cell>
          <cell r="L794">
            <v>126648000</v>
          </cell>
          <cell r="M794">
            <v>-126648000</v>
          </cell>
        </row>
        <row r="795">
          <cell r="B795">
            <v>30257</v>
          </cell>
          <cell r="C795" t="str">
            <v>31.12.06</v>
          </cell>
          <cell r="D795" t="str">
            <v>SASA INTI</v>
          </cell>
          <cell r="E795">
            <v>11215</v>
          </cell>
          <cell r="H795" t="str">
            <v>A/C</v>
          </cell>
          <cell r="I795" t="str">
            <v>013-02-09</v>
          </cell>
          <cell r="L795">
            <v>84078000</v>
          </cell>
          <cell r="M795">
            <v>-84078000</v>
          </cell>
        </row>
        <row r="796">
          <cell r="B796">
            <v>30273</v>
          </cell>
          <cell r="C796" t="str">
            <v>31.12.06</v>
          </cell>
          <cell r="D796" t="str">
            <v>SASA INTI</v>
          </cell>
          <cell r="G796" t="str">
            <v>FP-605</v>
          </cell>
          <cell r="I796" t="str">
            <v>013-02-09</v>
          </cell>
          <cell r="K796">
            <v>14039650</v>
          </cell>
          <cell r="M796">
            <v>14039650</v>
          </cell>
        </row>
        <row r="797">
          <cell r="B797">
            <v>30274</v>
          </cell>
          <cell r="C797" t="str">
            <v>31.12.06</v>
          </cell>
          <cell r="D797" t="str">
            <v>SASA INTI</v>
          </cell>
          <cell r="G797" t="str">
            <v>FP-616</v>
          </cell>
          <cell r="I797" t="str">
            <v>013-02-09</v>
          </cell>
          <cell r="K797">
            <v>47924267</v>
          </cell>
          <cell r="M797">
            <v>47924267</v>
          </cell>
        </row>
        <row r="798">
          <cell r="B798">
            <v>30275</v>
          </cell>
          <cell r="C798" t="str">
            <v>31.12.06</v>
          </cell>
          <cell r="D798" t="str">
            <v>SASA INTI</v>
          </cell>
          <cell r="G798" t="str">
            <v>FP-623</v>
          </cell>
          <cell r="I798" t="str">
            <v>013-02-09</v>
          </cell>
          <cell r="K798">
            <v>172842500</v>
          </cell>
          <cell r="M798">
            <v>172842500</v>
          </cell>
        </row>
        <row r="799">
          <cell r="B799">
            <v>30038</v>
          </cell>
          <cell r="C799" t="str">
            <v>28.02.07</v>
          </cell>
          <cell r="D799" t="str">
            <v>SASA INTI</v>
          </cell>
          <cell r="G799" t="str">
            <v>FP633</v>
          </cell>
          <cell r="I799" t="str">
            <v>013-02-09</v>
          </cell>
          <cell r="K799">
            <v>174773250</v>
          </cell>
          <cell r="M799">
            <v>174773250</v>
          </cell>
        </row>
        <row r="800">
          <cell r="B800" t="str">
            <v>V026/2/07</v>
          </cell>
          <cell r="C800" t="str">
            <v>16.02.07</v>
          </cell>
          <cell r="D800" t="str">
            <v>SASA INTI</v>
          </cell>
          <cell r="I800" t="str">
            <v>013-02-09</v>
          </cell>
          <cell r="K800">
            <v>400000</v>
          </cell>
          <cell r="M800">
            <v>400000</v>
          </cell>
        </row>
        <row r="801">
          <cell r="B801">
            <v>30018</v>
          </cell>
          <cell r="C801" t="str">
            <v>28.02.07</v>
          </cell>
          <cell r="D801" t="str">
            <v>SASA INTI</v>
          </cell>
          <cell r="E801">
            <v>11413</v>
          </cell>
          <cell r="H801" t="str">
            <v>A/C</v>
          </cell>
          <cell r="I801" t="str">
            <v>013-02-09</v>
          </cell>
          <cell r="L801">
            <v>16320000</v>
          </cell>
          <cell r="M801">
            <v>-16320000</v>
          </cell>
        </row>
        <row r="802">
          <cell r="B802">
            <v>30050</v>
          </cell>
          <cell r="C802" t="str">
            <v>26.02.07</v>
          </cell>
          <cell r="D802" t="str">
            <v>SASA INTI</v>
          </cell>
          <cell r="E802">
            <v>11462</v>
          </cell>
          <cell r="G802" t="str">
            <v>FPS06/210</v>
          </cell>
          <cell r="I802" t="str">
            <v>013-02-09</v>
          </cell>
          <cell r="L802">
            <v>41264835</v>
          </cell>
          <cell r="M802">
            <v>-41264835</v>
          </cell>
        </row>
        <row r="803">
          <cell r="B803">
            <v>30050</v>
          </cell>
          <cell r="C803" t="str">
            <v>26.02.07</v>
          </cell>
          <cell r="D803" t="str">
            <v>SASA INTI</v>
          </cell>
          <cell r="E803">
            <v>11463</v>
          </cell>
          <cell r="G803" t="str">
            <v>FPS06/212</v>
          </cell>
          <cell r="I803" t="str">
            <v>013-02-09</v>
          </cell>
          <cell r="L803">
            <v>12384000</v>
          </cell>
          <cell r="M803">
            <v>-12384000</v>
          </cell>
        </row>
        <row r="804">
          <cell r="B804">
            <v>30050</v>
          </cell>
          <cell r="C804" t="str">
            <v>26.02.07</v>
          </cell>
          <cell r="D804" t="str">
            <v>SASA INTI</v>
          </cell>
          <cell r="E804">
            <v>11464</v>
          </cell>
          <cell r="G804" t="str">
            <v>FPS06/240</v>
          </cell>
          <cell r="I804" t="str">
            <v>013-02-09</v>
          </cell>
          <cell r="L804">
            <v>6880000</v>
          </cell>
          <cell r="M804">
            <v>-6880000</v>
          </cell>
        </row>
        <row r="805">
          <cell r="B805">
            <v>30050</v>
          </cell>
          <cell r="C805" t="str">
            <v>26.02.07</v>
          </cell>
          <cell r="D805" t="str">
            <v>SASA INTI</v>
          </cell>
          <cell r="E805">
            <v>11465</v>
          </cell>
          <cell r="G805" t="str">
            <v>FPS06/242</v>
          </cell>
          <cell r="I805" t="str">
            <v>013-02-09</v>
          </cell>
          <cell r="L805">
            <v>71292000</v>
          </cell>
          <cell r="M805">
            <v>-71292000</v>
          </cell>
        </row>
        <row r="806">
          <cell r="B806">
            <v>30050</v>
          </cell>
          <cell r="C806" t="str">
            <v>26.02.07</v>
          </cell>
          <cell r="D806" t="str">
            <v>SASA INTI</v>
          </cell>
          <cell r="E806">
            <v>11466</v>
          </cell>
          <cell r="G806" t="str">
            <v>FPS07/007</v>
          </cell>
          <cell r="I806" t="str">
            <v>013-02-09</v>
          </cell>
          <cell r="L806">
            <v>9360000</v>
          </cell>
          <cell r="M806">
            <v>-9360000</v>
          </cell>
        </row>
        <row r="807">
          <cell r="B807">
            <v>30050</v>
          </cell>
          <cell r="C807" t="str">
            <v>26.02.07</v>
          </cell>
          <cell r="D807" t="str">
            <v>SASA INTI</v>
          </cell>
          <cell r="E807">
            <v>11467</v>
          </cell>
          <cell r="G807" t="str">
            <v>FPS07/013</v>
          </cell>
          <cell r="I807" t="str">
            <v>013-02-09</v>
          </cell>
          <cell r="L807">
            <v>37568000</v>
          </cell>
          <cell r="M807">
            <v>-37568000</v>
          </cell>
        </row>
        <row r="808">
          <cell r="B808">
            <v>30135</v>
          </cell>
          <cell r="C808" t="str">
            <v>30.06.07</v>
          </cell>
          <cell r="D808" t="str">
            <v>SASA INTI</v>
          </cell>
          <cell r="I808" t="str">
            <v>013-02-09</v>
          </cell>
          <cell r="K808">
            <v>493882474</v>
          </cell>
          <cell r="M808">
            <v>493882474</v>
          </cell>
        </row>
        <row r="809">
          <cell r="B809">
            <v>30149</v>
          </cell>
          <cell r="C809" t="str">
            <v>30.06.07</v>
          </cell>
          <cell r="D809" t="str">
            <v>SASA INTI</v>
          </cell>
          <cell r="G809" t="str">
            <v>FP-701</v>
          </cell>
          <cell r="I809" t="str">
            <v>013-02-09</v>
          </cell>
          <cell r="K809">
            <v>26351700</v>
          </cell>
          <cell r="M809">
            <v>26351700</v>
          </cell>
        </row>
        <row r="810">
          <cell r="B810">
            <v>30151</v>
          </cell>
          <cell r="C810" t="str">
            <v>30.06.07</v>
          </cell>
          <cell r="D810" t="str">
            <v>SASA INTI</v>
          </cell>
          <cell r="G810" t="str">
            <v>FP-723</v>
          </cell>
          <cell r="I810" t="str">
            <v>013-02-09</v>
          </cell>
          <cell r="K810">
            <v>88004400</v>
          </cell>
          <cell r="M810">
            <v>88004400</v>
          </cell>
        </row>
        <row r="811">
          <cell r="B811">
            <v>70168</v>
          </cell>
          <cell r="C811" t="str">
            <v>15.06.07</v>
          </cell>
          <cell r="D811" t="str">
            <v>SASA INTI</v>
          </cell>
          <cell r="G811" t="str">
            <v>FP 701</v>
          </cell>
          <cell r="I811" t="str">
            <v>013-02-09</v>
          </cell>
          <cell r="K811">
            <v>57608000</v>
          </cell>
          <cell r="M811">
            <v>57608000</v>
          </cell>
        </row>
        <row r="812">
          <cell r="B812">
            <v>70168</v>
          </cell>
          <cell r="C812" t="str">
            <v>15.06.07</v>
          </cell>
          <cell r="D812" t="str">
            <v>SASA INTI</v>
          </cell>
          <cell r="G812" t="str">
            <v>FP 701</v>
          </cell>
          <cell r="I812" t="str">
            <v>013-02-09</v>
          </cell>
          <cell r="K812">
            <v>4800000</v>
          </cell>
          <cell r="M812">
            <v>4800000</v>
          </cell>
        </row>
        <row r="813">
          <cell r="B813">
            <v>70168</v>
          </cell>
          <cell r="C813" t="str">
            <v>15.06.07</v>
          </cell>
          <cell r="D813" t="str">
            <v>SASA INTI</v>
          </cell>
          <cell r="G813" t="str">
            <v>FP 723</v>
          </cell>
          <cell r="I813" t="str">
            <v>013-02-09</v>
          </cell>
          <cell r="K813">
            <v>1851250</v>
          </cell>
          <cell r="M813">
            <v>1851250</v>
          </cell>
        </row>
        <row r="814">
          <cell r="B814">
            <v>70168</v>
          </cell>
          <cell r="C814" t="str">
            <v>15.06.07</v>
          </cell>
          <cell r="D814" t="str">
            <v>SASA INTI</v>
          </cell>
          <cell r="G814" t="str">
            <v xml:space="preserve"> FP 723</v>
          </cell>
          <cell r="I814" t="str">
            <v>013-02-09</v>
          </cell>
          <cell r="K814">
            <v>812000</v>
          </cell>
          <cell r="M814">
            <v>812000</v>
          </cell>
        </row>
        <row r="815">
          <cell r="B815" t="str">
            <v>30305r1-13</v>
          </cell>
          <cell r="C815" t="str">
            <v>31.12.07</v>
          </cell>
          <cell r="D815" t="str">
            <v>SASA INTI</v>
          </cell>
          <cell r="I815" t="str">
            <v>013-02-09</v>
          </cell>
          <cell r="K815">
            <v>174773250</v>
          </cell>
          <cell r="M815">
            <v>174773250</v>
          </cell>
        </row>
        <row r="816">
          <cell r="B816" t="str">
            <v>30305r1-audit b</v>
          </cell>
          <cell r="C816" t="str">
            <v>31.12.06</v>
          </cell>
          <cell r="D816" t="str">
            <v>SASA INTI</v>
          </cell>
          <cell r="I816" t="str">
            <v>013-02-09</v>
          </cell>
          <cell r="K816">
            <v>393125</v>
          </cell>
          <cell r="M816">
            <v>393125</v>
          </cell>
        </row>
        <row r="817">
          <cell r="B817" t="str">
            <v>303001a-13</v>
          </cell>
          <cell r="C817" t="str">
            <v>31.01.07</v>
          </cell>
          <cell r="D817" t="str">
            <v>SASA INTI</v>
          </cell>
          <cell r="I817" t="str">
            <v>013-02-09</v>
          </cell>
          <cell r="L817">
            <v>174773250</v>
          </cell>
          <cell r="M817">
            <v>-174773250</v>
          </cell>
        </row>
        <row r="818">
          <cell r="B818">
            <v>30226</v>
          </cell>
          <cell r="C818" t="str">
            <v>30.09.07</v>
          </cell>
          <cell r="D818" t="str">
            <v>SASA INTI</v>
          </cell>
          <cell r="I818" t="str">
            <v>013-02-09</v>
          </cell>
          <cell r="L818">
            <v>31500000</v>
          </cell>
          <cell r="M818">
            <v>-31500000</v>
          </cell>
        </row>
        <row r="819">
          <cell r="B819">
            <v>30164</v>
          </cell>
          <cell r="C819" t="str">
            <v>31.07.07</v>
          </cell>
          <cell r="D819" t="str">
            <v>SASA INTI PT</v>
          </cell>
          <cell r="I819" t="str">
            <v>013-02-09</v>
          </cell>
          <cell r="L819">
            <v>304765892</v>
          </cell>
          <cell r="M819">
            <v>-304765892</v>
          </cell>
        </row>
        <row r="820">
          <cell r="B820">
            <v>30167</v>
          </cell>
          <cell r="C820" t="str">
            <v>09.07.07</v>
          </cell>
          <cell r="D820" t="str">
            <v>SASA INTI PT</v>
          </cell>
          <cell r="E820">
            <v>11662</v>
          </cell>
          <cell r="F820" t="str">
            <v>FPI/SP/I/07/02.2</v>
          </cell>
          <cell r="G820" t="str">
            <v>FPS07/008</v>
          </cell>
          <cell r="I820" t="str">
            <v>013-02-09</v>
          </cell>
          <cell r="L820">
            <v>5660000</v>
          </cell>
          <cell r="M820">
            <v>-5660000</v>
          </cell>
        </row>
        <row r="821">
          <cell r="B821">
            <v>30167</v>
          </cell>
          <cell r="C821" t="str">
            <v>09.07.07</v>
          </cell>
          <cell r="D821" t="str">
            <v>SASA INTI PT</v>
          </cell>
          <cell r="E821">
            <v>11663</v>
          </cell>
          <cell r="F821" t="str">
            <v>FPI/SP/I/07/02.3</v>
          </cell>
          <cell r="G821" t="str">
            <v>FPS07/009</v>
          </cell>
          <cell r="I821" t="str">
            <v>013-02-09</v>
          </cell>
          <cell r="L821">
            <v>5040000</v>
          </cell>
          <cell r="M821">
            <v>-5040000</v>
          </cell>
        </row>
        <row r="822">
          <cell r="B822">
            <v>30167</v>
          </cell>
          <cell r="C822" t="str">
            <v>09.07.07</v>
          </cell>
          <cell r="D822" t="str">
            <v>SASA INTI PT</v>
          </cell>
          <cell r="E822">
            <v>11664</v>
          </cell>
          <cell r="F822" t="str">
            <v>FPI/SP/I/07/02.4</v>
          </cell>
          <cell r="G822" t="str">
            <v>FPS07/010</v>
          </cell>
          <cell r="I822" t="str">
            <v>013-02-09</v>
          </cell>
          <cell r="L822">
            <v>18060000</v>
          </cell>
          <cell r="M822">
            <v>-18060000</v>
          </cell>
        </row>
        <row r="823">
          <cell r="B823">
            <v>30167</v>
          </cell>
          <cell r="C823" t="str">
            <v>09.07.07</v>
          </cell>
          <cell r="D823" t="str">
            <v>SASA INTI PT</v>
          </cell>
          <cell r="E823">
            <v>11665</v>
          </cell>
          <cell r="F823" t="str">
            <v>FPI/SP/I/07/02.5</v>
          </cell>
          <cell r="G823" t="str">
            <v>FPS07/011</v>
          </cell>
          <cell r="I823" t="str">
            <v>013-02-09</v>
          </cell>
          <cell r="L823">
            <v>65280000</v>
          </cell>
          <cell r="M823">
            <v>-65280000</v>
          </cell>
        </row>
        <row r="824">
          <cell r="B824">
            <v>30167</v>
          </cell>
          <cell r="C824" t="str">
            <v>09.07.07</v>
          </cell>
          <cell r="D824" t="str">
            <v>SASA INTI PT</v>
          </cell>
          <cell r="E824">
            <v>11666</v>
          </cell>
          <cell r="F824" t="str">
            <v>FPI/SP/I/07/20.2</v>
          </cell>
          <cell r="G824" t="str">
            <v>FPS07/108</v>
          </cell>
          <cell r="I824" t="str">
            <v>013-02-09</v>
          </cell>
          <cell r="L824">
            <v>3116000</v>
          </cell>
          <cell r="M824">
            <v>-3116000</v>
          </cell>
        </row>
        <row r="825">
          <cell r="B825">
            <v>30167</v>
          </cell>
          <cell r="C825" t="str">
            <v>09.07.07</v>
          </cell>
          <cell r="D825" t="str">
            <v>SASA INTI PT</v>
          </cell>
          <cell r="E825">
            <v>11667</v>
          </cell>
          <cell r="F825" t="str">
            <v>FPI/SP/I/07/20.4</v>
          </cell>
          <cell r="G825" t="str">
            <v>FPS07/110</v>
          </cell>
          <cell r="I825" t="str">
            <v>013-02-09</v>
          </cell>
          <cell r="L825">
            <v>27443000</v>
          </cell>
          <cell r="M825">
            <v>-27443000</v>
          </cell>
        </row>
        <row r="826">
          <cell r="B826">
            <v>30167</v>
          </cell>
          <cell r="C826" t="str">
            <v>09.07.07</v>
          </cell>
          <cell r="D826" t="str">
            <v>SASA INTI PT</v>
          </cell>
          <cell r="E826">
            <v>11668</v>
          </cell>
          <cell r="F826" t="str">
            <v>FPI/SP/I/07/02.1</v>
          </cell>
          <cell r="G826" t="str">
            <v>FPS07/111</v>
          </cell>
          <cell r="I826" t="str">
            <v>013-02-09</v>
          </cell>
          <cell r="L826">
            <v>19136000</v>
          </cell>
          <cell r="M826">
            <v>-19136000</v>
          </cell>
        </row>
        <row r="827">
          <cell r="B827">
            <v>30167</v>
          </cell>
          <cell r="C827" t="str">
            <v>09.07.07</v>
          </cell>
          <cell r="D827" t="str">
            <v>SASA INTI PT</v>
          </cell>
          <cell r="E827">
            <v>11694</v>
          </cell>
          <cell r="F827" t="str">
            <v>FPI/SP/V/07/21.1</v>
          </cell>
          <cell r="G827" t="str">
            <v>FPS07/150</v>
          </cell>
          <cell r="I827" t="str">
            <v>013-02-09</v>
          </cell>
          <cell r="L827">
            <v>50852000</v>
          </cell>
          <cell r="M827">
            <v>-50852000</v>
          </cell>
        </row>
        <row r="828">
          <cell r="B828">
            <v>30177</v>
          </cell>
          <cell r="C828" t="str">
            <v>31.07.07</v>
          </cell>
          <cell r="D828" t="str">
            <v>SASA INTI PT</v>
          </cell>
          <cell r="G828" t="str">
            <v>FP701</v>
          </cell>
          <cell r="I828" t="str">
            <v>013-02-09</v>
          </cell>
          <cell r="K828">
            <v>10926400</v>
          </cell>
          <cell r="M828">
            <v>10926400</v>
          </cell>
        </row>
        <row r="829">
          <cell r="B829">
            <v>30187</v>
          </cell>
          <cell r="C829" t="str">
            <v>31.07.07</v>
          </cell>
          <cell r="D829" t="str">
            <v>SASA INTI PT</v>
          </cell>
          <cell r="G829" t="str">
            <v>FP723</v>
          </cell>
          <cell r="I829" t="str">
            <v>013-02-09</v>
          </cell>
          <cell r="K829">
            <v>15924674</v>
          </cell>
          <cell r="M829">
            <v>15924674</v>
          </cell>
        </row>
        <row r="830">
          <cell r="B830">
            <v>70174</v>
          </cell>
          <cell r="C830" t="str">
            <v>28.06.07</v>
          </cell>
          <cell r="D830" t="str">
            <v>SASA INTI PT</v>
          </cell>
          <cell r="I830" t="str">
            <v>013-02-09</v>
          </cell>
          <cell r="K830">
            <v>5036500</v>
          </cell>
          <cell r="M830">
            <v>5036500</v>
          </cell>
        </row>
        <row r="831">
          <cell r="B831">
            <v>70176</v>
          </cell>
          <cell r="C831" t="str">
            <v>29.06.07</v>
          </cell>
          <cell r="D831" t="str">
            <v>SASA INTI PT</v>
          </cell>
          <cell r="I831" t="str">
            <v>013-02-09</v>
          </cell>
          <cell r="K831">
            <v>25817960</v>
          </cell>
          <cell r="M831">
            <v>25817960</v>
          </cell>
        </row>
        <row r="832">
          <cell r="B832">
            <v>70176</v>
          </cell>
          <cell r="C832" t="str">
            <v>29.06.07</v>
          </cell>
          <cell r="D832" t="str">
            <v>SASA INTI PT</v>
          </cell>
          <cell r="I832" t="str">
            <v>013-02-09</v>
          </cell>
          <cell r="K832">
            <v>78504919</v>
          </cell>
          <cell r="M832">
            <v>78504919</v>
          </cell>
        </row>
        <row r="833">
          <cell r="B833">
            <v>70182</v>
          </cell>
          <cell r="C833" t="str">
            <v>13.07.07</v>
          </cell>
          <cell r="D833" t="str">
            <v>SASA INTI PT</v>
          </cell>
          <cell r="I833" t="str">
            <v>013-02-09</v>
          </cell>
          <cell r="K833">
            <v>10500000</v>
          </cell>
          <cell r="M833">
            <v>10500000</v>
          </cell>
        </row>
        <row r="834">
          <cell r="B834">
            <v>70182</v>
          </cell>
          <cell r="C834" t="str">
            <v>13.07.07</v>
          </cell>
          <cell r="D834" t="str">
            <v>SASA INTI PT</v>
          </cell>
          <cell r="I834" t="str">
            <v>013-02-09</v>
          </cell>
          <cell r="K834">
            <v>800000</v>
          </cell>
          <cell r="M834">
            <v>800000</v>
          </cell>
        </row>
        <row r="835">
          <cell r="B835">
            <v>70182</v>
          </cell>
          <cell r="C835" t="str">
            <v>13.07.07</v>
          </cell>
          <cell r="D835" t="str">
            <v>SASA INTI PT</v>
          </cell>
          <cell r="I835" t="str">
            <v>013-02-09</v>
          </cell>
          <cell r="K835">
            <v>2703000</v>
          </cell>
          <cell r="M835">
            <v>2703000</v>
          </cell>
        </row>
        <row r="836">
          <cell r="B836">
            <v>70182</v>
          </cell>
          <cell r="C836" t="str">
            <v>13.07.07</v>
          </cell>
          <cell r="D836" t="str">
            <v>SASA INTI PT</v>
          </cell>
          <cell r="I836" t="str">
            <v>013-02-09</v>
          </cell>
          <cell r="K836">
            <v>954500</v>
          </cell>
          <cell r="M836">
            <v>954500</v>
          </cell>
        </row>
        <row r="837">
          <cell r="B837">
            <v>30206</v>
          </cell>
          <cell r="C837" t="str">
            <v>31.08.07</v>
          </cell>
          <cell r="D837" t="str">
            <v>SASA INTI PT</v>
          </cell>
          <cell r="G837" t="str">
            <v>FP723</v>
          </cell>
          <cell r="I837" t="str">
            <v>013-02-09</v>
          </cell>
          <cell r="K837">
            <v>39945912</v>
          </cell>
          <cell r="M837">
            <v>39945912</v>
          </cell>
        </row>
        <row r="838">
          <cell r="B838">
            <v>30219</v>
          </cell>
          <cell r="C838" t="str">
            <v>31.08.07</v>
          </cell>
          <cell r="D838" t="str">
            <v>SASA INTI PT</v>
          </cell>
          <cell r="G838" t="str">
            <v>FP723</v>
          </cell>
          <cell r="I838" t="str">
            <v>013-02-09</v>
          </cell>
          <cell r="K838">
            <v>31462513</v>
          </cell>
          <cell r="M838">
            <v>31462513</v>
          </cell>
        </row>
        <row r="839">
          <cell r="B839">
            <v>70188</v>
          </cell>
          <cell r="C839" t="str">
            <v>27.07.07</v>
          </cell>
          <cell r="D839" t="str">
            <v>SASA INTI PT</v>
          </cell>
          <cell r="I839" t="str">
            <v>013-02-09</v>
          </cell>
          <cell r="K839">
            <v>31500000</v>
          </cell>
          <cell r="M839">
            <v>31500000</v>
          </cell>
        </row>
        <row r="840">
          <cell r="B840">
            <v>30229</v>
          </cell>
          <cell r="C840" t="str">
            <v>27.08.07</v>
          </cell>
          <cell r="D840" t="str">
            <v>SASA INTI PT</v>
          </cell>
          <cell r="E840">
            <v>11960</v>
          </cell>
          <cell r="G840" t="str">
            <v>A/C</v>
          </cell>
          <cell r="I840" t="str">
            <v>013-02-09</v>
          </cell>
          <cell r="L840">
            <v>40496000</v>
          </cell>
          <cell r="M840">
            <v>-40496000</v>
          </cell>
        </row>
        <row r="841">
          <cell r="B841">
            <v>30229</v>
          </cell>
          <cell r="C841" t="str">
            <v>27.07.07</v>
          </cell>
          <cell r="D841" t="str">
            <v>SASA INTI PT</v>
          </cell>
          <cell r="E841">
            <v>11961</v>
          </cell>
          <cell r="G841" t="str">
            <v>A/C</v>
          </cell>
          <cell r="I841" t="str">
            <v>013-02-09</v>
          </cell>
          <cell r="L841">
            <v>10708000</v>
          </cell>
          <cell r="M841">
            <v>-10708000</v>
          </cell>
        </row>
        <row r="842">
          <cell r="B842">
            <v>30229</v>
          </cell>
          <cell r="C842" t="str">
            <v>27.08.07</v>
          </cell>
          <cell r="D842" t="str">
            <v>SASA INTI PT</v>
          </cell>
          <cell r="E842">
            <v>11962</v>
          </cell>
          <cell r="G842" t="str">
            <v>A/C</v>
          </cell>
          <cell r="I842" t="str">
            <v>013-02-09</v>
          </cell>
          <cell r="L842">
            <v>52480000</v>
          </cell>
          <cell r="M842">
            <v>-52480000</v>
          </cell>
        </row>
        <row r="843">
          <cell r="B843">
            <v>30229</v>
          </cell>
          <cell r="C843" t="str">
            <v>27.08.07</v>
          </cell>
          <cell r="D843" t="str">
            <v>SASA INTI PT</v>
          </cell>
          <cell r="E843">
            <v>11963</v>
          </cell>
          <cell r="G843" t="str">
            <v>A/C</v>
          </cell>
          <cell r="I843" t="str">
            <v>013-02-09</v>
          </cell>
          <cell r="L843">
            <v>170006000</v>
          </cell>
          <cell r="M843">
            <v>-170006000</v>
          </cell>
        </row>
        <row r="844">
          <cell r="B844">
            <v>30229</v>
          </cell>
          <cell r="C844" t="str">
            <v>27.08.07</v>
          </cell>
          <cell r="D844" t="str">
            <v>SASA INTI PT</v>
          </cell>
          <cell r="E844">
            <v>11964</v>
          </cell>
          <cell r="G844" t="str">
            <v>A/C</v>
          </cell>
          <cell r="I844" t="str">
            <v>013-02-09</v>
          </cell>
          <cell r="L844">
            <v>154343310</v>
          </cell>
          <cell r="M844">
            <v>-154343310</v>
          </cell>
        </row>
        <row r="845">
          <cell r="B845">
            <v>70429</v>
          </cell>
          <cell r="C845" t="str">
            <v>05.12.05</v>
          </cell>
          <cell r="D845" t="str">
            <v>SEMEN GRESIK</v>
          </cell>
          <cell r="I845" t="str">
            <v>013-02-09</v>
          </cell>
          <cell r="K845">
            <v>2428600</v>
          </cell>
          <cell r="M845">
            <v>0</v>
          </cell>
        </row>
        <row r="846">
          <cell r="B846">
            <v>70048</v>
          </cell>
          <cell r="C846" t="str">
            <v>06.02.06</v>
          </cell>
          <cell r="D846" t="str">
            <v>SEMEN GRESIK</v>
          </cell>
          <cell r="I846" t="str">
            <v>013-02-09</v>
          </cell>
          <cell r="K846">
            <v>442500</v>
          </cell>
          <cell r="M846">
            <v>0</v>
          </cell>
        </row>
        <row r="847">
          <cell r="B847">
            <v>70050</v>
          </cell>
          <cell r="C847" t="str">
            <v>08.02.06</v>
          </cell>
          <cell r="D847" t="str">
            <v>SEMEN GRESIK</v>
          </cell>
          <cell r="I847" t="str">
            <v>013-02-09</v>
          </cell>
          <cell r="K847">
            <v>1650000</v>
          </cell>
          <cell r="M847">
            <v>0</v>
          </cell>
        </row>
        <row r="848">
          <cell r="B848">
            <v>70065</v>
          </cell>
          <cell r="C848" t="str">
            <v>20.02.06</v>
          </cell>
          <cell r="D848" t="str">
            <v>SEMEN GRESIK</v>
          </cell>
          <cell r="I848" t="str">
            <v>013-02-09</v>
          </cell>
          <cell r="K848">
            <v>2432891</v>
          </cell>
          <cell r="M848">
            <v>0</v>
          </cell>
        </row>
        <row r="849">
          <cell r="B849">
            <v>70174</v>
          </cell>
          <cell r="C849" t="str">
            <v>17.05.06</v>
          </cell>
          <cell r="D849" t="str">
            <v>SEMEN GRESIK</v>
          </cell>
          <cell r="I849" t="str">
            <v>013-02-09</v>
          </cell>
          <cell r="K849">
            <v>14600</v>
          </cell>
          <cell r="M849">
            <v>0</v>
          </cell>
        </row>
        <row r="850">
          <cell r="B850" t="str">
            <v>30254-22</v>
          </cell>
          <cell r="C850" t="str">
            <v>31.12.06</v>
          </cell>
          <cell r="D850" t="str">
            <v>SEMEN GRESIK</v>
          </cell>
          <cell r="I850" t="str">
            <v>013-02-09</v>
          </cell>
          <cell r="L850">
            <v>6968591</v>
          </cell>
          <cell r="M850">
            <v>0</v>
          </cell>
        </row>
        <row r="851">
          <cell r="B851">
            <v>70178</v>
          </cell>
          <cell r="C851" t="str">
            <v>06.07.07</v>
          </cell>
          <cell r="D851" t="str">
            <v>SURYA PAMENANG PT</v>
          </cell>
          <cell r="E851">
            <v>11763</v>
          </cell>
          <cell r="F851" t="str">
            <v>O705555</v>
          </cell>
          <cell r="G851" t="str">
            <v>S7026</v>
          </cell>
          <cell r="I851" t="str">
            <v>013-02-09</v>
          </cell>
          <cell r="K851">
            <v>2480000</v>
          </cell>
          <cell r="M851">
            <v>0</v>
          </cell>
        </row>
        <row r="852">
          <cell r="B852">
            <v>30200</v>
          </cell>
          <cell r="C852" t="str">
            <v>07.08.07</v>
          </cell>
          <cell r="D852" t="str">
            <v>SURYA PAMENANG PT</v>
          </cell>
          <cell r="E852">
            <v>11763</v>
          </cell>
          <cell r="F852" t="str">
            <v>O705555</v>
          </cell>
          <cell r="G852" t="str">
            <v>S7026</v>
          </cell>
          <cell r="I852" t="str">
            <v>013-02-09</v>
          </cell>
          <cell r="L852">
            <v>2480000</v>
          </cell>
          <cell r="M852">
            <v>0</v>
          </cell>
        </row>
        <row r="853">
          <cell r="B853">
            <v>30257</v>
          </cell>
          <cell r="C853" t="str">
            <v>31.12.06</v>
          </cell>
          <cell r="D853" t="str">
            <v>SURYA PEMENANG</v>
          </cell>
          <cell r="E853">
            <v>11194</v>
          </cell>
          <cell r="G853" t="str">
            <v>S6029</v>
          </cell>
          <cell r="H853">
            <v>70374</v>
          </cell>
          <cell r="I853" t="str">
            <v>013-02-09</v>
          </cell>
          <cell r="L853">
            <v>7968800</v>
          </cell>
          <cell r="M853">
            <v>0</v>
          </cell>
        </row>
        <row r="854">
          <cell r="B854" t="str">
            <v>30291-11</v>
          </cell>
          <cell r="C854" t="str">
            <v>31.12.06</v>
          </cell>
          <cell r="D854" t="str">
            <v>SURYA PEMENANG</v>
          </cell>
          <cell r="I854" t="str">
            <v>013-02-09</v>
          </cell>
          <cell r="K854">
            <v>7968800</v>
          </cell>
          <cell r="M854">
            <v>0</v>
          </cell>
        </row>
        <row r="855">
          <cell r="B855">
            <v>30258</v>
          </cell>
          <cell r="C855" t="str">
            <v>31.12.06</v>
          </cell>
          <cell r="D855" t="str">
            <v>TGI</v>
          </cell>
          <cell r="E855">
            <v>11102</v>
          </cell>
          <cell r="G855" t="str">
            <v>J6036</v>
          </cell>
          <cell r="H855" t="str">
            <v>91260302</v>
          </cell>
          <cell r="I855" t="str">
            <v>013-02-09</v>
          </cell>
          <cell r="J855">
            <v>21379.71</v>
          </cell>
          <cell r="K855">
            <v>193734700</v>
          </cell>
          <cell r="M855">
            <v>193734700</v>
          </cell>
        </row>
        <row r="856">
          <cell r="B856">
            <v>30258</v>
          </cell>
          <cell r="C856" t="str">
            <v>31.12.06</v>
          </cell>
          <cell r="D856" t="str">
            <v>TGI</v>
          </cell>
          <cell r="G856" t="str">
            <v>J6037</v>
          </cell>
          <cell r="H856" t="str">
            <v>545/06</v>
          </cell>
          <cell r="I856" t="str">
            <v>013-02-09</v>
          </cell>
          <cell r="J856">
            <v>8107.4</v>
          </cell>
          <cell r="K856">
            <v>75042094</v>
          </cell>
          <cell r="M856">
            <v>75042094</v>
          </cell>
        </row>
        <row r="857">
          <cell r="B857">
            <v>70424</v>
          </cell>
          <cell r="C857" t="str">
            <v>26.12.06</v>
          </cell>
          <cell r="D857" t="str">
            <v>TGI</v>
          </cell>
          <cell r="I857" t="str">
            <v>013-02-09</v>
          </cell>
          <cell r="K857">
            <v>906000</v>
          </cell>
          <cell r="M857">
            <v>906000</v>
          </cell>
        </row>
        <row r="858">
          <cell r="B858">
            <v>30004</v>
          </cell>
          <cell r="C858" t="str">
            <v>22.01.07</v>
          </cell>
          <cell r="D858" t="str">
            <v>TGI</v>
          </cell>
          <cell r="E858">
            <v>11324</v>
          </cell>
          <cell r="H858" t="str">
            <v>A/C</v>
          </cell>
          <cell r="I858" t="str">
            <v>013-02-09</v>
          </cell>
          <cell r="L858">
            <v>112891000</v>
          </cell>
          <cell r="M858">
            <v>-112891000</v>
          </cell>
        </row>
        <row r="859">
          <cell r="B859">
            <v>70021</v>
          </cell>
          <cell r="C859" t="str">
            <v>12.01.07</v>
          </cell>
          <cell r="D859" t="str">
            <v>TGI</v>
          </cell>
          <cell r="H859" t="str">
            <v>A/C</v>
          </cell>
          <cell r="I859" t="str">
            <v>013-02-09</v>
          </cell>
          <cell r="K859">
            <v>47250</v>
          </cell>
          <cell r="M859">
            <v>47250</v>
          </cell>
        </row>
        <row r="860">
          <cell r="B860">
            <v>70021</v>
          </cell>
          <cell r="C860" t="str">
            <v>12.01.07</v>
          </cell>
          <cell r="D860" t="str">
            <v>TGI</v>
          </cell>
          <cell r="H860" t="str">
            <v>A/C</v>
          </cell>
          <cell r="I860" t="str">
            <v>013-02-09</v>
          </cell>
          <cell r="K860">
            <v>24300500</v>
          </cell>
          <cell r="M860">
            <v>24300500</v>
          </cell>
        </row>
        <row r="861">
          <cell r="B861">
            <v>70050</v>
          </cell>
          <cell r="C861" t="str">
            <v>14.02.07</v>
          </cell>
          <cell r="D861" t="str">
            <v>TGI</v>
          </cell>
          <cell r="I861" t="str">
            <v>013-02-09</v>
          </cell>
          <cell r="K861">
            <v>5000000</v>
          </cell>
          <cell r="M861">
            <v>5000000</v>
          </cell>
        </row>
        <row r="862">
          <cell r="B862" t="str">
            <v>30305r1aufit-5</v>
          </cell>
          <cell r="C862" t="str">
            <v>26.12.06</v>
          </cell>
          <cell r="D862" t="str">
            <v>TGI</v>
          </cell>
          <cell r="I862" t="str">
            <v>013-02-09</v>
          </cell>
          <cell r="L862">
            <v>193734700</v>
          </cell>
          <cell r="M862">
            <v>-193734700</v>
          </cell>
        </row>
        <row r="863">
          <cell r="B863">
            <v>90059</v>
          </cell>
          <cell r="C863" t="str">
            <v>23.01.07</v>
          </cell>
          <cell r="D863" t="str">
            <v>TOTAL IND</v>
          </cell>
          <cell r="I863" t="str">
            <v>013-02-09</v>
          </cell>
          <cell r="K863">
            <v>351148</v>
          </cell>
          <cell r="M863">
            <v>351148</v>
          </cell>
        </row>
        <row r="864">
          <cell r="B864">
            <v>30177</v>
          </cell>
          <cell r="C864" t="str">
            <v>31.08.06</v>
          </cell>
          <cell r="D864" t="str">
            <v>TRANGKIL PG</v>
          </cell>
          <cell r="I864" t="str">
            <v>013-02-09</v>
          </cell>
          <cell r="K864">
            <v>4000000</v>
          </cell>
          <cell r="M864">
            <v>0</v>
          </cell>
        </row>
        <row r="865">
          <cell r="B865" t="str">
            <v>30254-23</v>
          </cell>
          <cell r="C865" t="str">
            <v>31.12.06</v>
          </cell>
          <cell r="D865" t="str">
            <v>TRANGKIL PG</v>
          </cell>
          <cell r="I865" t="str">
            <v>013-02-09</v>
          </cell>
          <cell r="L865">
            <v>4000000</v>
          </cell>
          <cell r="M865">
            <v>0</v>
          </cell>
        </row>
        <row r="866">
          <cell r="B866" t="str">
            <v>30305r1-10</v>
          </cell>
          <cell r="C866" t="str">
            <v>31.12.07</v>
          </cell>
          <cell r="D866" t="str">
            <v xml:space="preserve">UNILEVER </v>
          </cell>
          <cell r="I866" t="str">
            <v>013-02-09</v>
          </cell>
          <cell r="K866">
            <v>46888750</v>
          </cell>
          <cell r="M866">
            <v>46888750</v>
          </cell>
        </row>
        <row r="867">
          <cell r="B867" t="str">
            <v>30305r1-11</v>
          </cell>
          <cell r="C867" t="str">
            <v>31.12.07</v>
          </cell>
          <cell r="D867" t="str">
            <v xml:space="preserve">UNILEVER </v>
          </cell>
          <cell r="I867" t="str">
            <v>013-02-09</v>
          </cell>
          <cell r="K867">
            <v>16412300</v>
          </cell>
          <cell r="M867">
            <v>16412300</v>
          </cell>
        </row>
        <row r="868">
          <cell r="B868" t="str">
            <v>30305r1-12</v>
          </cell>
          <cell r="C868" t="str">
            <v>31.12.07</v>
          </cell>
          <cell r="D868" t="str">
            <v xml:space="preserve">UNILEVER </v>
          </cell>
          <cell r="I868" t="str">
            <v>013-02-09</v>
          </cell>
          <cell r="K868">
            <v>47790550</v>
          </cell>
          <cell r="M868">
            <v>47790550</v>
          </cell>
        </row>
        <row r="869">
          <cell r="B869" t="str">
            <v>30305r1-14</v>
          </cell>
          <cell r="C869" t="str">
            <v>31.12.07</v>
          </cell>
          <cell r="D869" t="str">
            <v xml:space="preserve">UNILEVER </v>
          </cell>
          <cell r="I869" t="str">
            <v>013-02-09</v>
          </cell>
          <cell r="K869">
            <v>51305500</v>
          </cell>
          <cell r="M869">
            <v>51305500</v>
          </cell>
        </row>
        <row r="870">
          <cell r="B870" t="str">
            <v>30305r1-16</v>
          </cell>
          <cell r="C870" t="str">
            <v>31.12.07</v>
          </cell>
          <cell r="D870" t="str">
            <v xml:space="preserve">UNILEVER </v>
          </cell>
          <cell r="I870" t="str">
            <v>013-02-09</v>
          </cell>
          <cell r="L870">
            <v>1009500</v>
          </cell>
          <cell r="M870">
            <v>-1009500</v>
          </cell>
        </row>
        <row r="871">
          <cell r="B871" t="str">
            <v>30305r1-10</v>
          </cell>
          <cell r="C871" t="str">
            <v>31.12.07</v>
          </cell>
          <cell r="D871" t="str">
            <v xml:space="preserve">UNILEVER </v>
          </cell>
          <cell r="I871" t="str">
            <v>013-02-09</v>
          </cell>
          <cell r="L871">
            <v>46888750</v>
          </cell>
          <cell r="M871">
            <v>-46888750</v>
          </cell>
        </row>
        <row r="872">
          <cell r="B872" t="str">
            <v>30305r1-11</v>
          </cell>
          <cell r="C872" t="str">
            <v>31.12.07</v>
          </cell>
          <cell r="D872" t="str">
            <v xml:space="preserve">UNILEVER </v>
          </cell>
          <cell r="I872" t="str">
            <v>013-02-09</v>
          </cell>
          <cell r="L872">
            <v>16412300</v>
          </cell>
          <cell r="M872">
            <v>-16412300</v>
          </cell>
        </row>
        <row r="873">
          <cell r="B873" t="str">
            <v>30305r1-12</v>
          </cell>
          <cell r="C873" t="str">
            <v>31.12.07</v>
          </cell>
          <cell r="D873" t="str">
            <v xml:space="preserve">UNILEVER </v>
          </cell>
          <cell r="I873" t="str">
            <v>013-02-09</v>
          </cell>
          <cell r="L873">
            <v>47790550</v>
          </cell>
          <cell r="M873">
            <v>-47790550</v>
          </cell>
        </row>
        <row r="874">
          <cell r="B874" t="str">
            <v>30305r1-14</v>
          </cell>
          <cell r="C874" t="str">
            <v>31.12.07</v>
          </cell>
          <cell r="D874" t="str">
            <v xml:space="preserve">UNILEVER </v>
          </cell>
          <cell r="I874" t="str">
            <v>013-02-09</v>
          </cell>
          <cell r="L874">
            <v>51305500</v>
          </cell>
          <cell r="M874">
            <v>-51305500</v>
          </cell>
        </row>
        <row r="875">
          <cell r="B875">
            <v>30200</v>
          </cell>
          <cell r="C875" t="str">
            <v>07.08.07</v>
          </cell>
          <cell r="D875" t="str">
            <v>UNILEVER INDONESIA PT</v>
          </cell>
          <cell r="E875">
            <v>11753</v>
          </cell>
          <cell r="F875" t="str">
            <v>RKT0071796 000</v>
          </cell>
          <cell r="H875" t="str">
            <v>A/C</v>
          </cell>
          <cell r="I875" t="str">
            <v>013-02-09</v>
          </cell>
          <cell r="L875">
            <v>2400000</v>
          </cell>
          <cell r="M875">
            <v>-2400000</v>
          </cell>
        </row>
        <row r="876">
          <cell r="B876">
            <v>30200</v>
          </cell>
          <cell r="C876" t="str">
            <v>07.08.07</v>
          </cell>
          <cell r="D876" t="str">
            <v>UNILEVER INDONESIA PT</v>
          </cell>
          <cell r="E876">
            <v>11754</v>
          </cell>
          <cell r="F876" t="str">
            <v>RKT0074449 000</v>
          </cell>
          <cell r="H876" t="str">
            <v>A/C</v>
          </cell>
          <cell r="I876" t="str">
            <v>013-02-09</v>
          </cell>
          <cell r="L876">
            <v>5409000</v>
          </cell>
          <cell r="M876">
            <v>-5409000</v>
          </cell>
        </row>
        <row r="877">
          <cell r="B877">
            <v>30200</v>
          </cell>
          <cell r="C877" t="str">
            <v>07.08.07</v>
          </cell>
          <cell r="D877" t="str">
            <v>UNILEVER INDONESIA PT</v>
          </cell>
          <cell r="E877">
            <v>11758</v>
          </cell>
          <cell r="F877" t="str">
            <v>RKT0072364 000</v>
          </cell>
          <cell r="H877" t="str">
            <v>A/C</v>
          </cell>
          <cell r="I877" t="str">
            <v>013-02-09</v>
          </cell>
          <cell r="L877">
            <v>30460000</v>
          </cell>
          <cell r="M877">
            <v>-30460000</v>
          </cell>
        </row>
        <row r="878">
          <cell r="B878">
            <v>30229</v>
          </cell>
          <cell r="C878" t="str">
            <v>08.08.07</v>
          </cell>
          <cell r="D878" t="str">
            <v>UNILEVER INDONESIA PT</v>
          </cell>
          <cell r="E878">
            <v>11767</v>
          </cell>
          <cell r="F878" t="str">
            <v>RKT0071985000</v>
          </cell>
          <cell r="H878" t="str">
            <v>A/C</v>
          </cell>
          <cell r="I878" t="str">
            <v>013-02-09</v>
          </cell>
          <cell r="L878">
            <v>7741000</v>
          </cell>
          <cell r="M878">
            <v>-7741000</v>
          </cell>
        </row>
        <row r="879">
          <cell r="B879">
            <v>30229</v>
          </cell>
          <cell r="C879" t="str">
            <v>08.08.07</v>
          </cell>
          <cell r="D879" t="str">
            <v>UNILEVER INDONESIA PT</v>
          </cell>
          <cell r="E879">
            <v>11768</v>
          </cell>
          <cell r="F879" t="str">
            <v>RKT0071986000</v>
          </cell>
          <cell r="H879" t="str">
            <v>A/C</v>
          </cell>
          <cell r="I879" t="str">
            <v>013-02-09</v>
          </cell>
          <cell r="L879">
            <v>7742000</v>
          </cell>
          <cell r="M879">
            <v>-7742000</v>
          </cell>
        </row>
        <row r="880">
          <cell r="B880">
            <v>30229</v>
          </cell>
          <cell r="C880" t="str">
            <v>08.08.07</v>
          </cell>
          <cell r="D880" t="str">
            <v>UNILEVER INDONESIA PT</v>
          </cell>
          <cell r="E880">
            <v>11771</v>
          </cell>
          <cell r="F880" t="str">
            <v>RKT0070342000</v>
          </cell>
          <cell r="H880" t="str">
            <v>A/C</v>
          </cell>
          <cell r="I880" t="str">
            <v>013-02-09</v>
          </cell>
          <cell r="L880">
            <v>7142000</v>
          </cell>
          <cell r="M880">
            <v>-7142000</v>
          </cell>
        </row>
        <row r="881">
          <cell r="B881">
            <v>30229</v>
          </cell>
          <cell r="C881" t="str">
            <v>08.08.07</v>
          </cell>
          <cell r="D881" t="str">
            <v>UNILEVER INDONESIA PT</v>
          </cell>
          <cell r="E881">
            <v>11772</v>
          </cell>
          <cell r="F881" t="str">
            <v>RKT0074147000</v>
          </cell>
          <cell r="H881" t="str">
            <v>A/C</v>
          </cell>
          <cell r="I881" t="str">
            <v>013-02-09</v>
          </cell>
          <cell r="L881">
            <v>1941000</v>
          </cell>
          <cell r="M881">
            <v>-1941000</v>
          </cell>
        </row>
        <row r="882">
          <cell r="B882">
            <v>30229</v>
          </cell>
          <cell r="C882" t="str">
            <v>08.08.07</v>
          </cell>
          <cell r="D882" t="str">
            <v>UNILEVER INDONESIA PT</v>
          </cell>
          <cell r="E882">
            <v>11773</v>
          </cell>
          <cell r="F882" t="str">
            <v>RKT0074240000</v>
          </cell>
          <cell r="H882" t="str">
            <v>A/C</v>
          </cell>
          <cell r="I882" t="str">
            <v>013-02-09</v>
          </cell>
          <cell r="L882">
            <v>562000</v>
          </cell>
          <cell r="M882">
            <v>-562000</v>
          </cell>
        </row>
        <row r="883">
          <cell r="B883">
            <v>30229</v>
          </cell>
          <cell r="C883" t="str">
            <v>08.08.07</v>
          </cell>
          <cell r="D883" t="str">
            <v>UNILEVER INDONESIA PT</v>
          </cell>
          <cell r="E883">
            <v>11774</v>
          </cell>
          <cell r="F883" t="str">
            <v>RKT00740410000</v>
          </cell>
          <cell r="H883" t="str">
            <v>A/C</v>
          </cell>
          <cell r="I883" t="str">
            <v>013-02-09</v>
          </cell>
          <cell r="L883">
            <v>5785000</v>
          </cell>
          <cell r="M883">
            <v>-5785000</v>
          </cell>
        </row>
        <row r="884">
          <cell r="B884">
            <v>30252</v>
          </cell>
          <cell r="C884" t="str">
            <v>30.09.07</v>
          </cell>
          <cell r="D884" t="str">
            <v>UNILEVER INDONESIA PT-Cikarang</v>
          </cell>
          <cell r="I884" t="str">
            <v>013-02-09</v>
          </cell>
          <cell r="K884">
            <v>322000</v>
          </cell>
          <cell r="M884">
            <v>322000</v>
          </cell>
        </row>
        <row r="885">
          <cell r="B885">
            <v>70210</v>
          </cell>
          <cell r="C885" t="str">
            <v>11.09.07</v>
          </cell>
          <cell r="D885" t="str">
            <v>UNILEVER INDONESIA PT-Cikarang</v>
          </cell>
          <cell r="I885" t="str">
            <v>013-02-09</v>
          </cell>
          <cell r="K885">
            <v>40058437.759999998</v>
          </cell>
          <cell r="M885">
            <v>40058437.759999998</v>
          </cell>
        </row>
        <row r="886">
          <cell r="B886">
            <v>70210</v>
          </cell>
          <cell r="C886" t="str">
            <v>11.09.07</v>
          </cell>
          <cell r="D886" t="str">
            <v>UNILEVER INDONESIA PT-Cikarang</v>
          </cell>
          <cell r="I886" t="str">
            <v>013-02-09</v>
          </cell>
          <cell r="K886">
            <v>3827102.4</v>
          </cell>
          <cell r="M886">
            <v>3827102.4</v>
          </cell>
        </row>
        <row r="887">
          <cell r="B887">
            <v>30129</v>
          </cell>
          <cell r="C887" t="str">
            <v>31.07.05</v>
          </cell>
          <cell r="D887" t="str">
            <v>UNILEVER INDONESIA TBK PT</v>
          </cell>
          <cell r="I887" t="str">
            <v>013-02-09</v>
          </cell>
          <cell r="K887">
            <v>248750</v>
          </cell>
          <cell r="M887">
            <v>248750</v>
          </cell>
        </row>
        <row r="888">
          <cell r="B888">
            <v>30130</v>
          </cell>
          <cell r="C888" t="str">
            <v>31.07.05</v>
          </cell>
          <cell r="D888" t="str">
            <v>UNILEVER INDONESIA TBK PT</v>
          </cell>
          <cell r="I888" t="str">
            <v>013-02-09</v>
          </cell>
          <cell r="K888">
            <v>173455846</v>
          </cell>
          <cell r="M888">
            <v>173455846</v>
          </cell>
        </row>
        <row r="889">
          <cell r="B889">
            <v>30153</v>
          </cell>
          <cell r="C889" t="str">
            <v>30.09.05</v>
          </cell>
          <cell r="D889" t="str">
            <v>UNILEVER INDONESIA TBK PT</v>
          </cell>
          <cell r="I889" t="str">
            <v>013-02-09</v>
          </cell>
          <cell r="L889">
            <v>89103059</v>
          </cell>
          <cell r="M889">
            <v>-89103059</v>
          </cell>
        </row>
        <row r="890">
          <cell r="B890">
            <v>30213</v>
          </cell>
          <cell r="C890" t="str">
            <v>31.12.05</v>
          </cell>
          <cell r="D890" t="str">
            <v>UNILEVER INDONESIA TBK PT</v>
          </cell>
          <cell r="I890" t="str">
            <v>013-02-09</v>
          </cell>
          <cell r="L890">
            <v>445873</v>
          </cell>
          <cell r="M890">
            <v>-445873</v>
          </cell>
        </row>
        <row r="891">
          <cell r="B891">
            <v>30001</v>
          </cell>
          <cell r="C891" t="str">
            <v>31.01.06</v>
          </cell>
          <cell r="D891" t="str">
            <v>UNILEVER INDONESIA TBK PT</v>
          </cell>
          <cell r="I891" t="str">
            <v>013-02-09</v>
          </cell>
          <cell r="K891">
            <v>245604</v>
          </cell>
          <cell r="M891">
            <v>245604</v>
          </cell>
        </row>
        <row r="892">
          <cell r="B892">
            <v>30004</v>
          </cell>
          <cell r="C892" t="str">
            <v>31.01.06</v>
          </cell>
          <cell r="D892" t="str">
            <v>UNILEVER INDONESIA TBK PT</v>
          </cell>
          <cell r="E892">
            <v>10579</v>
          </cell>
          <cell r="G892" t="str">
            <v>FPS05/251</v>
          </cell>
          <cell r="H892" t="str">
            <v>A/C</v>
          </cell>
          <cell r="I892" t="str">
            <v>013-02-09</v>
          </cell>
          <cell r="L892">
            <v>1267000</v>
          </cell>
          <cell r="M892">
            <v>-1267000</v>
          </cell>
        </row>
        <row r="893">
          <cell r="B893">
            <v>30136</v>
          </cell>
          <cell r="C893" t="str">
            <v>31.07.06</v>
          </cell>
          <cell r="D893" t="str">
            <v>UNILEVER INDONESIA TBK PT</v>
          </cell>
          <cell r="E893">
            <v>10913</v>
          </cell>
          <cell r="H893" t="str">
            <v>A/C</v>
          </cell>
          <cell r="I893" t="str">
            <v>013-02-09</v>
          </cell>
          <cell r="L893">
            <v>1565000</v>
          </cell>
          <cell r="M893">
            <v>-1565000</v>
          </cell>
        </row>
        <row r="894">
          <cell r="B894">
            <v>30136</v>
          </cell>
          <cell r="C894" t="str">
            <v>31.07.06</v>
          </cell>
          <cell r="D894" t="str">
            <v>UNILEVER INDONESIA TBK PT</v>
          </cell>
          <cell r="E894">
            <v>10914</v>
          </cell>
          <cell r="H894" t="str">
            <v>A/C</v>
          </cell>
          <cell r="I894" t="str">
            <v>013-02-09</v>
          </cell>
          <cell r="L894">
            <v>1511000</v>
          </cell>
          <cell r="M894">
            <v>-1511000</v>
          </cell>
        </row>
        <row r="895">
          <cell r="B895">
            <v>30209</v>
          </cell>
          <cell r="C895" t="str">
            <v>31.10.06</v>
          </cell>
          <cell r="D895" t="str">
            <v>UNILEVER INDONESIA TBK PT</v>
          </cell>
          <cell r="I895" t="str">
            <v>013-02-09</v>
          </cell>
          <cell r="L895">
            <v>59216075</v>
          </cell>
          <cell r="M895">
            <v>-59216075</v>
          </cell>
        </row>
        <row r="896">
          <cell r="B896">
            <v>30257</v>
          </cell>
          <cell r="C896" t="str">
            <v>31.12.06</v>
          </cell>
          <cell r="D896" t="str">
            <v>UNILEVER INDONESIA TBK PT</v>
          </cell>
          <cell r="E896">
            <v>11183</v>
          </cell>
          <cell r="G896" t="str">
            <v>FPS06/228</v>
          </cell>
          <cell r="H896" t="str">
            <v>A/C</v>
          </cell>
          <cell r="I896" t="str">
            <v>013-02-09</v>
          </cell>
          <cell r="L896">
            <v>5296000</v>
          </cell>
          <cell r="M896">
            <v>-5296000</v>
          </cell>
        </row>
        <row r="897">
          <cell r="B897">
            <v>30257</v>
          </cell>
          <cell r="C897" t="str">
            <v>31.12.06</v>
          </cell>
          <cell r="D897" t="str">
            <v>UNILEVER INDONESIA TBK PT</v>
          </cell>
          <cell r="E897">
            <v>11184</v>
          </cell>
          <cell r="G897" t="str">
            <v>FPS06/246</v>
          </cell>
          <cell r="H897" t="str">
            <v>A/C</v>
          </cell>
          <cell r="I897" t="str">
            <v>013-02-09</v>
          </cell>
          <cell r="L897">
            <v>2012000</v>
          </cell>
          <cell r="M897">
            <v>-2012000</v>
          </cell>
        </row>
        <row r="898">
          <cell r="B898">
            <v>30257</v>
          </cell>
          <cell r="C898" t="str">
            <v>31.12.06</v>
          </cell>
          <cell r="D898" t="str">
            <v>UNILEVER INDONESIA TBK PT</v>
          </cell>
          <cell r="E898">
            <v>11185</v>
          </cell>
          <cell r="G898" t="str">
            <v>FPS06/247</v>
          </cell>
          <cell r="H898" t="str">
            <v>A/C</v>
          </cell>
          <cell r="I898" t="str">
            <v>013-02-09</v>
          </cell>
          <cell r="L898">
            <v>2416000</v>
          </cell>
          <cell r="M898">
            <v>-2416000</v>
          </cell>
        </row>
        <row r="899">
          <cell r="B899">
            <v>30257</v>
          </cell>
          <cell r="C899" t="str">
            <v>31.12.06</v>
          </cell>
          <cell r="D899" t="str">
            <v>UNILEVER INDONESIA TBK PT</v>
          </cell>
          <cell r="E899">
            <v>11186</v>
          </cell>
          <cell r="G899" t="str">
            <v>FPS06/248</v>
          </cell>
          <cell r="H899" t="str">
            <v>A/C</v>
          </cell>
          <cell r="I899" t="str">
            <v>013-02-09</v>
          </cell>
          <cell r="L899">
            <v>1528000</v>
          </cell>
          <cell r="M899">
            <v>-1528000</v>
          </cell>
        </row>
        <row r="900">
          <cell r="B900">
            <v>30257</v>
          </cell>
          <cell r="C900" t="str">
            <v>31.12.06</v>
          </cell>
          <cell r="D900" t="str">
            <v>UNILEVER INDONESIA TBK PT</v>
          </cell>
          <cell r="E900">
            <v>11187</v>
          </cell>
          <cell r="G900" t="str">
            <v>FPS06/249</v>
          </cell>
          <cell r="H900" t="str">
            <v>A/C</v>
          </cell>
          <cell r="I900" t="str">
            <v>013-02-09</v>
          </cell>
          <cell r="L900">
            <v>3968000</v>
          </cell>
          <cell r="M900">
            <v>-3968000</v>
          </cell>
        </row>
        <row r="901">
          <cell r="B901">
            <v>30257</v>
          </cell>
          <cell r="C901" t="str">
            <v>31.12.06</v>
          </cell>
          <cell r="D901" t="str">
            <v>UNILEVER INDONESIA TBK PT</v>
          </cell>
          <cell r="E901">
            <v>11188</v>
          </cell>
          <cell r="G901" t="str">
            <v>FPS06/257</v>
          </cell>
          <cell r="H901" t="str">
            <v>A/C</v>
          </cell>
          <cell r="I901" t="str">
            <v>013-02-09</v>
          </cell>
          <cell r="L901">
            <v>6288000</v>
          </cell>
          <cell r="M901">
            <v>-6288000</v>
          </cell>
        </row>
        <row r="902">
          <cell r="B902">
            <v>30257</v>
          </cell>
          <cell r="C902" t="str">
            <v>31.12.06</v>
          </cell>
          <cell r="D902" t="str">
            <v>UNILEVER INDONESIA TBK PT</v>
          </cell>
          <cell r="E902">
            <v>11189</v>
          </cell>
          <cell r="G902" t="str">
            <v>FPS06/266</v>
          </cell>
          <cell r="H902" t="str">
            <v>A/C</v>
          </cell>
          <cell r="I902" t="str">
            <v>013-02-09</v>
          </cell>
          <cell r="L902">
            <v>7121000</v>
          </cell>
          <cell r="M902">
            <v>-7121000</v>
          </cell>
        </row>
        <row r="903">
          <cell r="B903">
            <v>30257</v>
          </cell>
          <cell r="C903" t="str">
            <v>31.12.06</v>
          </cell>
          <cell r="D903" t="str">
            <v>UNILEVER INDONESIA TBK PT</v>
          </cell>
          <cell r="E903">
            <v>11190</v>
          </cell>
          <cell r="G903" t="str">
            <v>FPS06/267</v>
          </cell>
          <cell r="H903" t="str">
            <v>A/C</v>
          </cell>
          <cell r="I903" t="str">
            <v>013-02-09</v>
          </cell>
          <cell r="L903">
            <v>5257000</v>
          </cell>
          <cell r="M903">
            <v>-5257000</v>
          </cell>
        </row>
        <row r="904">
          <cell r="B904">
            <v>30257</v>
          </cell>
          <cell r="C904" t="str">
            <v>31.12.06</v>
          </cell>
          <cell r="D904" t="str">
            <v>UNILEVER INDONESIA TBK PT</v>
          </cell>
          <cell r="E904">
            <v>11191</v>
          </cell>
          <cell r="G904" t="str">
            <v>FPS06/276</v>
          </cell>
          <cell r="H904" t="str">
            <v>A/C</v>
          </cell>
          <cell r="I904" t="str">
            <v>013-02-09</v>
          </cell>
          <cell r="L904">
            <v>1401000</v>
          </cell>
          <cell r="M904">
            <v>-1401000</v>
          </cell>
        </row>
        <row r="905">
          <cell r="B905">
            <v>30268</v>
          </cell>
          <cell r="C905" t="str">
            <v>31.12.06</v>
          </cell>
          <cell r="D905" t="str">
            <v>UNILEVER INDONESIA TBK PT</v>
          </cell>
          <cell r="G905" t="str">
            <v>FP-635</v>
          </cell>
          <cell r="I905" t="str">
            <v>013-02-09</v>
          </cell>
          <cell r="K905">
            <v>35288083</v>
          </cell>
          <cell r="M905">
            <v>35288083</v>
          </cell>
        </row>
        <row r="906">
          <cell r="B906">
            <v>30269</v>
          </cell>
          <cell r="C906" t="str">
            <v>31.12.06</v>
          </cell>
          <cell r="D906" t="str">
            <v>UNILEVER INDONESIA TBK PT</v>
          </cell>
          <cell r="G906" t="str">
            <v>FP-614</v>
          </cell>
          <cell r="I906" t="str">
            <v>013-02-09</v>
          </cell>
          <cell r="K906">
            <v>16917900</v>
          </cell>
          <cell r="M906">
            <v>16917900</v>
          </cell>
        </row>
        <row r="907">
          <cell r="B907">
            <v>30270</v>
          </cell>
          <cell r="C907" t="str">
            <v>31.12.06</v>
          </cell>
          <cell r="D907" t="str">
            <v>UNILEVER INDONESIA TBK PT</v>
          </cell>
          <cell r="G907" t="str">
            <v>FP-623</v>
          </cell>
          <cell r="I907" t="str">
            <v>013-02-09</v>
          </cell>
          <cell r="K907">
            <v>9002500</v>
          </cell>
          <cell r="M907">
            <v>9002500</v>
          </cell>
        </row>
        <row r="908">
          <cell r="B908">
            <v>30004</v>
          </cell>
          <cell r="C908" t="str">
            <v>19.01.07</v>
          </cell>
          <cell r="D908" t="str">
            <v>UNILEVER INDONESIA TBK PT</v>
          </cell>
          <cell r="E908">
            <v>11330</v>
          </cell>
          <cell r="H908" t="str">
            <v>A/C</v>
          </cell>
          <cell r="I908" t="str">
            <v>013-02-09</v>
          </cell>
          <cell r="L908">
            <v>13961000</v>
          </cell>
          <cell r="M908">
            <v>-13961000</v>
          </cell>
        </row>
        <row r="909">
          <cell r="B909">
            <v>30004</v>
          </cell>
          <cell r="C909" t="str">
            <v>19.01.07</v>
          </cell>
          <cell r="D909" t="str">
            <v>UNILEVER INDONESIA TBK PT</v>
          </cell>
          <cell r="E909">
            <v>11331</v>
          </cell>
          <cell r="H909" t="str">
            <v>A/C</v>
          </cell>
          <cell r="I909" t="str">
            <v>013-02-09</v>
          </cell>
          <cell r="L909">
            <v>9502000</v>
          </cell>
          <cell r="M909">
            <v>-9502000</v>
          </cell>
        </row>
        <row r="910">
          <cell r="B910">
            <v>30004</v>
          </cell>
          <cell r="C910" t="str">
            <v>19.01.07</v>
          </cell>
          <cell r="D910" t="str">
            <v>UNILEVER INDONESIA TBK PT</v>
          </cell>
          <cell r="E910">
            <v>11332</v>
          </cell>
          <cell r="H910" t="str">
            <v>A/C</v>
          </cell>
          <cell r="I910" t="str">
            <v>013-02-09</v>
          </cell>
          <cell r="L910">
            <v>1678000</v>
          </cell>
          <cell r="M910">
            <v>-1678000</v>
          </cell>
        </row>
        <row r="911">
          <cell r="B911">
            <v>30004</v>
          </cell>
          <cell r="C911" t="str">
            <v>19.01.07</v>
          </cell>
          <cell r="D911" t="str">
            <v>UNILEVER INDONESIA TBK PT</v>
          </cell>
          <cell r="E911">
            <v>11333</v>
          </cell>
          <cell r="H911" t="str">
            <v>A/C</v>
          </cell>
          <cell r="I911" t="str">
            <v>013-02-09</v>
          </cell>
          <cell r="L911">
            <v>62950000</v>
          </cell>
          <cell r="M911">
            <v>-62950000</v>
          </cell>
        </row>
        <row r="912">
          <cell r="B912">
            <v>30004</v>
          </cell>
          <cell r="C912" t="str">
            <v>19.01.07</v>
          </cell>
          <cell r="D912" t="str">
            <v>UNILEVER INDONESIA TBK PT</v>
          </cell>
          <cell r="E912">
            <v>11334</v>
          </cell>
          <cell r="H912" t="str">
            <v>A/C</v>
          </cell>
          <cell r="I912" t="str">
            <v>013-02-09</v>
          </cell>
          <cell r="L912">
            <v>6457000</v>
          </cell>
          <cell r="M912">
            <v>-6457000</v>
          </cell>
        </row>
        <row r="913">
          <cell r="B913">
            <v>30018</v>
          </cell>
          <cell r="C913" t="str">
            <v>28.02.07</v>
          </cell>
          <cell r="D913" t="str">
            <v>UNILEVER INDONESIA TBK PT</v>
          </cell>
          <cell r="E913">
            <v>11407</v>
          </cell>
          <cell r="G913" t="str">
            <v>FPS06/245</v>
          </cell>
          <cell r="H913" t="str">
            <v>A/C</v>
          </cell>
          <cell r="I913" t="str">
            <v>013-02-09</v>
          </cell>
          <cell r="L913">
            <v>7527000</v>
          </cell>
          <cell r="M913">
            <v>-7527000</v>
          </cell>
        </row>
        <row r="914">
          <cell r="B914">
            <v>30018</v>
          </cell>
          <cell r="C914" t="str">
            <v>28.02.07</v>
          </cell>
          <cell r="D914" t="str">
            <v>UNILEVER INDONESIA TBK PT</v>
          </cell>
          <cell r="E914">
            <v>11408</v>
          </cell>
          <cell r="G914" t="str">
            <v>FPS07/019</v>
          </cell>
          <cell r="H914" t="str">
            <v>A/C</v>
          </cell>
          <cell r="I914" t="str">
            <v>013-02-09</v>
          </cell>
          <cell r="L914">
            <v>1629000</v>
          </cell>
          <cell r="M914">
            <v>-1629000</v>
          </cell>
        </row>
        <row r="915">
          <cell r="B915">
            <v>30018</v>
          </cell>
          <cell r="C915" t="str">
            <v>28.02.07</v>
          </cell>
          <cell r="D915" t="str">
            <v>UNILEVER INDONESIA TBK PT</v>
          </cell>
          <cell r="E915">
            <v>11409</v>
          </cell>
          <cell r="G915" t="str">
            <v>FPS07/035</v>
          </cell>
          <cell r="H915" t="str">
            <v>A/C</v>
          </cell>
          <cell r="I915" t="str">
            <v>013-02-09</v>
          </cell>
          <cell r="L915">
            <v>7419000</v>
          </cell>
          <cell r="M915">
            <v>-7419000</v>
          </cell>
        </row>
        <row r="916">
          <cell r="B916">
            <v>30050</v>
          </cell>
          <cell r="C916" t="str">
            <v>23.02.07</v>
          </cell>
          <cell r="D916" t="str">
            <v>UNILEVER INDONESIA TBK PT</v>
          </cell>
          <cell r="E916">
            <v>11425</v>
          </cell>
          <cell r="G916" t="str">
            <v>FPS06/297</v>
          </cell>
          <cell r="I916" t="str">
            <v>013-02-09</v>
          </cell>
          <cell r="L916">
            <v>6395000</v>
          </cell>
          <cell r="M916">
            <v>-6395000</v>
          </cell>
        </row>
        <row r="917">
          <cell r="B917">
            <v>30050</v>
          </cell>
          <cell r="C917" t="str">
            <v>26.02.07</v>
          </cell>
          <cell r="D917" t="str">
            <v>UNILEVER INDONESIA TBK PT</v>
          </cell>
          <cell r="E917">
            <v>11455</v>
          </cell>
          <cell r="G917" t="str">
            <v>FPS06/295</v>
          </cell>
          <cell r="I917" t="str">
            <v>013-02-09</v>
          </cell>
          <cell r="L917">
            <v>6585000</v>
          </cell>
          <cell r="M917">
            <v>-6585000</v>
          </cell>
        </row>
        <row r="918">
          <cell r="B918">
            <v>30050</v>
          </cell>
          <cell r="C918" t="str">
            <v>26.02.07</v>
          </cell>
          <cell r="D918" t="str">
            <v>UNILEVER INDONESIA TBK PT</v>
          </cell>
          <cell r="E918">
            <v>11456</v>
          </cell>
          <cell r="G918" t="str">
            <v>FPS06/296</v>
          </cell>
          <cell r="I918" t="str">
            <v>013-02-09</v>
          </cell>
          <cell r="L918">
            <v>6112000</v>
          </cell>
          <cell r="M918">
            <v>-6112000</v>
          </cell>
        </row>
        <row r="919">
          <cell r="B919">
            <v>30050</v>
          </cell>
          <cell r="C919" t="str">
            <v>26.02.07</v>
          </cell>
          <cell r="D919" t="str">
            <v>UNILEVER INDONESIA TBK PT</v>
          </cell>
          <cell r="E919">
            <v>11457</v>
          </cell>
          <cell r="G919" t="str">
            <v>FPS06/298</v>
          </cell>
          <cell r="I919" t="str">
            <v>013-02-09</v>
          </cell>
          <cell r="L919">
            <v>6348000</v>
          </cell>
          <cell r="M919">
            <v>-6348000</v>
          </cell>
        </row>
        <row r="920">
          <cell r="B920">
            <v>30050</v>
          </cell>
          <cell r="C920" t="str">
            <v>26.02.07</v>
          </cell>
          <cell r="D920" t="str">
            <v>UNILEVER INDONESIA TBK PT</v>
          </cell>
          <cell r="E920">
            <v>11458</v>
          </cell>
          <cell r="G920" t="str">
            <v>FPS07/001</v>
          </cell>
          <cell r="I920" t="str">
            <v>013-02-09</v>
          </cell>
          <cell r="L920">
            <v>5528000</v>
          </cell>
          <cell r="M920">
            <v>-5528000</v>
          </cell>
        </row>
        <row r="921">
          <cell r="B921">
            <v>30050</v>
          </cell>
          <cell r="C921" t="str">
            <v>26.02.07</v>
          </cell>
          <cell r="D921" t="str">
            <v>UNILEVER INDONESIA TBK PT</v>
          </cell>
          <cell r="E921">
            <v>11459</v>
          </cell>
          <cell r="G921" t="str">
            <v>FPS07/002</v>
          </cell>
          <cell r="I921" t="str">
            <v>013-02-09</v>
          </cell>
          <cell r="L921">
            <v>5462000</v>
          </cell>
          <cell r="M921">
            <v>-5462000</v>
          </cell>
        </row>
        <row r="922">
          <cell r="B922">
            <v>30050</v>
          </cell>
          <cell r="C922" t="str">
            <v>26.02.07</v>
          </cell>
          <cell r="D922" t="str">
            <v>UNILEVER INDONESIA TBK PT</v>
          </cell>
          <cell r="E922">
            <v>11460</v>
          </cell>
          <cell r="G922" t="str">
            <v>FPS07/003</v>
          </cell>
          <cell r="I922" t="str">
            <v>013-02-09</v>
          </cell>
          <cell r="L922">
            <v>4009000</v>
          </cell>
          <cell r="M922">
            <v>-4009000</v>
          </cell>
        </row>
        <row r="923">
          <cell r="B923">
            <v>30050</v>
          </cell>
          <cell r="C923" t="str">
            <v>26.02.07</v>
          </cell>
          <cell r="D923" t="str">
            <v>UNILEVER INDONESIA TBK PT</v>
          </cell>
          <cell r="E923">
            <v>11461</v>
          </cell>
          <cell r="G923" t="str">
            <v>FPS07/004</v>
          </cell>
          <cell r="I923" t="str">
            <v>013-02-09</v>
          </cell>
          <cell r="L923">
            <v>4813000</v>
          </cell>
          <cell r="M923">
            <v>-4813000</v>
          </cell>
        </row>
        <row r="924">
          <cell r="B924">
            <v>30050</v>
          </cell>
          <cell r="C924" t="str">
            <v>09.03.07</v>
          </cell>
          <cell r="D924" t="str">
            <v>UNILEVER INDONESIA TBK PT</v>
          </cell>
          <cell r="E924">
            <v>11473</v>
          </cell>
          <cell r="G924" t="str">
            <v>FPS07/005</v>
          </cell>
          <cell r="H924" t="str">
            <v>A/C</v>
          </cell>
          <cell r="I924" t="str">
            <v>013-02-09</v>
          </cell>
          <cell r="L924">
            <v>7818000</v>
          </cell>
          <cell r="M924">
            <v>-7818000</v>
          </cell>
        </row>
        <row r="925">
          <cell r="B925">
            <v>30050</v>
          </cell>
          <cell r="C925" t="str">
            <v>09.03.07</v>
          </cell>
          <cell r="D925" t="str">
            <v>UNILEVER INDONESIA TBK PT</v>
          </cell>
          <cell r="E925">
            <v>11474</v>
          </cell>
          <cell r="G925" t="str">
            <v>FPS07/034</v>
          </cell>
          <cell r="H925" t="str">
            <v>A/C</v>
          </cell>
          <cell r="I925" t="str">
            <v>013-02-09</v>
          </cell>
          <cell r="L925">
            <v>1954000</v>
          </cell>
          <cell r="M925">
            <v>-1954000</v>
          </cell>
        </row>
        <row r="926">
          <cell r="B926">
            <v>30070</v>
          </cell>
          <cell r="C926" t="str">
            <v>26.03.07</v>
          </cell>
          <cell r="D926" t="str">
            <v>UNILEVER INDONESIA TBK PT</v>
          </cell>
          <cell r="E926">
            <v>11513</v>
          </cell>
          <cell r="G926" t="str">
            <v>FPS06/256</v>
          </cell>
          <cell r="H926" t="str">
            <v>EST.COST</v>
          </cell>
          <cell r="I926" t="str">
            <v>013-02-09</v>
          </cell>
          <cell r="L926">
            <v>61698000</v>
          </cell>
          <cell r="M926">
            <v>-61698000</v>
          </cell>
        </row>
        <row r="927">
          <cell r="B927">
            <v>30070</v>
          </cell>
          <cell r="C927" t="str">
            <v>26.03.07</v>
          </cell>
          <cell r="D927" t="str">
            <v>UNILEVER INDONESIA TBK PT</v>
          </cell>
          <cell r="E927">
            <v>11514</v>
          </cell>
          <cell r="G927" t="str">
            <v>FPS06/284</v>
          </cell>
          <cell r="H927" t="str">
            <v>EST.COST</v>
          </cell>
          <cell r="I927" t="str">
            <v>013-02-09</v>
          </cell>
          <cell r="L927">
            <v>3237000</v>
          </cell>
          <cell r="M927">
            <v>-3237000</v>
          </cell>
        </row>
        <row r="928">
          <cell r="B928">
            <v>30088</v>
          </cell>
          <cell r="C928" t="str">
            <v>25.04.07</v>
          </cell>
          <cell r="D928" t="str">
            <v>UNILEVER INDONESIA TBK PT</v>
          </cell>
          <cell r="E928">
            <v>11591</v>
          </cell>
          <cell r="G928" t="str">
            <v>FPS07/113</v>
          </cell>
          <cell r="H928" t="str">
            <v>EST.COST</v>
          </cell>
          <cell r="I928" t="str">
            <v>013-02-09</v>
          </cell>
          <cell r="L928">
            <v>6571394</v>
          </cell>
          <cell r="M928">
            <v>-6571394</v>
          </cell>
        </row>
        <row r="929">
          <cell r="B929">
            <v>30019</v>
          </cell>
          <cell r="C929" t="str">
            <v>28.02.06</v>
          </cell>
          <cell r="D929" t="str">
            <v>UNILEVER INDONESIA TBK PT</v>
          </cell>
          <cell r="E929">
            <v>10632</v>
          </cell>
          <cell r="G929" t="str">
            <v>FPS05/249</v>
          </cell>
          <cell r="H929" t="str">
            <v>A/C</v>
          </cell>
          <cell r="I929" t="str">
            <v>013-02-09</v>
          </cell>
          <cell r="L929">
            <v>65602664</v>
          </cell>
          <cell r="M929">
            <v>-65602664</v>
          </cell>
        </row>
        <row r="930">
          <cell r="B930">
            <v>30019</v>
          </cell>
          <cell r="C930" t="str">
            <v>28.02.06</v>
          </cell>
          <cell r="D930" t="str">
            <v>UNILEVER INDONESIA TBK PT</v>
          </cell>
          <cell r="E930">
            <v>10633</v>
          </cell>
          <cell r="G930" t="str">
            <v>FPS06/008</v>
          </cell>
          <cell r="H930" t="str">
            <v>A/C</v>
          </cell>
          <cell r="I930" t="str">
            <v>013-02-09</v>
          </cell>
          <cell r="L930">
            <v>5164000</v>
          </cell>
          <cell r="M930">
            <v>-5164000</v>
          </cell>
        </row>
        <row r="931">
          <cell r="B931">
            <v>30019</v>
          </cell>
          <cell r="C931" t="str">
            <v>28.02.06</v>
          </cell>
          <cell r="D931" t="str">
            <v>UNILEVER INDONESIA TBK PT</v>
          </cell>
          <cell r="E931">
            <v>10634</v>
          </cell>
          <cell r="G931" t="str">
            <v>FPS06/010</v>
          </cell>
          <cell r="H931" t="str">
            <v>A/C</v>
          </cell>
          <cell r="I931" t="str">
            <v>013-02-09</v>
          </cell>
          <cell r="L931">
            <v>9501000</v>
          </cell>
          <cell r="M931">
            <v>-9501000</v>
          </cell>
        </row>
        <row r="932">
          <cell r="B932">
            <v>30019</v>
          </cell>
          <cell r="C932" t="str">
            <v>28.02.06</v>
          </cell>
          <cell r="D932" t="str">
            <v>UNILEVER INDONESIA TBK PT</v>
          </cell>
          <cell r="E932">
            <v>10635</v>
          </cell>
          <cell r="G932" t="str">
            <v>FPS06/011</v>
          </cell>
          <cell r="H932" t="str">
            <v>A/C</v>
          </cell>
          <cell r="I932" t="str">
            <v>013-02-09</v>
          </cell>
          <cell r="L932">
            <v>3888000</v>
          </cell>
          <cell r="M932">
            <v>-3888000</v>
          </cell>
        </row>
        <row r="933">
          <cell r="B933">
            <v>30100</v>
          </cell>
          <cell r="C933" t="str">
            <v>31.05.06</v>
          </cell>
          <cell r="D933" t="str">
            <v>UNILEVER INDONESIA TBK PT</v>
          </cell>
          <cell r="I933" t="str">
            <v>013-02-09</v>
          </cell>
          <cell r="K933">
            <v>53525432</v>
          </cell>
          <cell r="M933">
            <v>53525432</v>
          </cell>
        </row>
        <row r="934">
          <cell r="B934">
            <v>30134</v>
          </cell>
          <cell r="C934" t="str">
            <v>31.07.06</v>
          </cell>
          <cell r="D934" t="str">
            <v>UNILEVER INDONESIA TBK PT</v>
          </cell>
          <cell r="I934" t="str">
            <v>013-02-09</v>
          </cell>
          <cell r="K934">
            <v>2069808</v>
          </cell>
          <cell r="M934">
            <v>2069808</v>
          </cell>
        </row>
        <row r="935">
          <cell r="B935">
            <v>30134</v>
          </cell>
          <cell r="C935" t="str">
            <v>31.07.06</v>
          </cell>
          <cell r="D935" t="str">
            <v>UNILEVER INDONESIA TBK PT</v>
          </cell>
          <cell r="I935" t="str">
            <v>013-02-09</v>
          </cell>
          <cell r="K935">
            <v>45744</v>
          </cell>
          <cell r="M935">
            <v>45744</v>
          </cell>
        </row>
        <row r="936">
          <cell r="B936">
            <v>30134</v>
          </cell>
          <cell r="C936" t="str">
            <v>31.07.06</v>
          </cell>
          <cell r="D936" t="str">
            <v>UNILEVER INDONESIA TBK PT</v>
          </cell>
          <cell r="I936" t="str">
            <v>013-02-09</v>
          </cell>
          <cell r="K936">
            <v>60000</v>
          </cell>
          <cell r="M936">
            <v>60000</v>
          </cell>
        </row>
        <row r="937">
          <cell r="B937">
            <v>30134</v>
          </cell>
          <cell r="C937" t="str">
            <v>31.07.06</v>
          </cell>
          <cell r="D937" t="str">
            <v>UNILEVER INDONESIA TBK PT</v>
          </cell>
          <cell r="I937" t="str">
            <v>013-02-09</v>
          </cell>
          <cell r="K937">
            <v>5238000</v>
          </cell>
          <cell r="M937">
            <v>5238000</v>
          </cell>
        </row>
        <row r="938">
          <cell r="B938">
            <v>30134</v>
          </cell>
          <cell r="C938" t="str">
            <v>31.07.06</v>
          </cell>
          <cell r="D938" t="str">
            <v>UNILEVER INDONESIA TBK PT</v>
          </cell>
          <cell r="I938" t="str">
            <v>013-02-09</v>
          </cell>
          <cell r="K938">
            <v>4857000</v>
          </cell>
          <cell r="M938">
            <v>4857000</v>
          </cell>
        </row>
        <row r="939">
          <cell r="B939">
            <v>30162</v>
          </cell>
          <cell r="C939" t="str">
            <v>31.08.06</v>
          </cell>
          <cell r="D939" t="str">
            <v>UNILEVER INDONESIA TBK PT</v>
          </cell>
          <cell r="I939" t="str">
            <v>013-02-09</v>
          </cell>
          <cell r="L939">
            <v>61698588</v>
          </cell>
          <cell r="M939">
            <v>-61698588</v>
          </cell>
        </row>
        <row r="940">
          <cell r="B940">
            <v>30203</v>
          </cell>
          <cell r="C940" t="str">
            <v>30.09.06</v>
          </cell>
          <cell r="D940" t="str">
            <v>UNILEVER INDONESIA TBK PT</v>
          </cell>
          <cell r="H940" t="str">
            <v>A/C</v>
          </cell>
          <cell r="I940" t="str">
            <v>013-02-09</v>
          </cell>
          <cell r="K940">
            <v>27710700</v>
          </cell>
          <cell r="M940">
            <v>27710700</v>
          </cell>
        </row>
        <row r="941">
          <cell r="B941">
            <v>30204</v>
          </cell>
          <cell r="C941" t="str">
            <v>30.09.06</v>
          </cell>
          <cell r="D941" t="str">
            <v>UNILEVER INDONESIA TBK PT</v>
          </cell>
          <cell r="H941" t="str">
            <v>A/C</v>
          </cell>
          <cell r="I941" t="str">
            <v>013-02-09</v>
          </cell>
          <cell r="K941">
            <v>22619650</v>
          </cell>
          <cell r="M941">
            <v>22619650</v>
          </cell>
        </row>
        <row r="942">
          <cell r="B942">
            <v>30205</v>
          </cell>
          <cell r="C942" t="str">
            <v>30.09.06</v>
          </cell>
          <cell r="D942" t="str">
            <v>UNILEVER INDONESIA TBK PT</v>
          </cell>
          <cell r="H942" t="str">
            <v>A/C</v>
          </cell>
          <cell r="I942" t="str">
            <v>013-02-09</v>
          </cell>
          <cell r="K942">
            <v>50761617</v>
          </cell>
          <cell r="M942">
            <v>50761617</v>
          </cell>
        </row>
        <row r="943">
          <cell r="B943" t="str">
            <v>30226-13</v>
          </cell>
          <cell r="C943" t="str">
            <v>30.11.06</v>
          </cell>
          <cell r="D943" t="str">
            <v>UNILEVER INDONESIA TBK PT</v>
          </cell>
          <cell r="I943" t="str">
            <v>013-02-09</v>
          </cell>
          <cell r="L943">
            <v>41875892</v>
          </cell>
          <cell r="M943">
            <v>-41875892</v>
          </cell>
        </row>
        <row r="944">
          <cell r="B944" t="str">
            <v>30291-12</v>
          </cell>
          <cell r="C944" t="str">
            <v>31.12.06</v>
          </cell>
          <cell r="D944" t="str">
            <v>UNILEVER INDONESIA TBK PT</v>
          </cell>
          <cell r="I944" t="str">
            <v>013-02-09</v>
          </cell>
          <cell r="L944">
            <v>10291108</v>
          </cell>
          <cell r="M944">
            <v>-10291108</v>
          </cell>
        </row>
        <row r="945">
          <cell r="B945">
            <v>30032</v>
          </cell>
          <cell r="C945" t="str">
            <v>28.02.07</v>
          </cell>
          <cell r="D945" t="str">
            <v>UNILEVER INDONESIA TBK PT</v>
          </cell>
          <cell r="G945" t="str">
            <v>FP644</v>
          </cell>
          <cell r="I945" t="str">
            <v>013-02-09</v>
          </cell>
          <cell r="K945">
            <v>19800000</v>
          </cell>
          <cell r="M945">
            <v>19800000</v>
          </cell>
        </row>
        <row r="946">
          <cell r="B946">
            <v>30033</v>
          </cell>
          <cell r="C946" t="str">
            <v>28.02.07</v>
          </cell>
          <cell r="D946" t="str">
            <v>UNILEVER INDONESIA TBK PT</v>
          </cell>
          <cell r="G946" t="str">
            <v>FP639</v>
          </cell>
          <cell r="I946" t="str">
            <v>013-02-09</v>
          </cell>
          <cell r="K946">
            <v>46888750</v>
          </cell>
          <cell r="M946">
            <v>46888750</v>
          </cell>
        </row>
        <row r="947">
          <cell r="B947">
            <v>30035</v>
          </cell>
          <cell r="C947" t="str">
            <v>28.02.07</v>
          </cell>
          <cell r="D947" t="str">
            <v>UNILEVER INDONESIA TBK PT</v>
          </cell>
          <cell r="G947" t="str">
            <v>FP643</v>
          </cell>
          <cell r="I947" t="str">
            <v>013-02-09</v>
          </cell>
          <cell r="K947">
            <v>25115750</v>
          </cell>
          <cell r="M947">
            <v>25115750</v>
          </cell>
        </row>
        <row r="948">
          <cell r="B948">
            <v>30036</v>
          </cell>
          <cell r="C948" t="str">
            <v>28.02.07</v>
          </cell>
          <cell r="D948" t="str">
            <v>UNILEVER INDONESIA TBK PT</v>
          </cell>
          <cell r="G948" t="str">
            <v>FP635</v>
          </cell>
          <cell r="I948" t="str">
            <v>013-02-09</v>
          </cell>
          <cell r="K948">
            <v>16412300</v>
          </cell>
          <cell r="M948">
            <v>16412300</v>
          </cell>
        </row>
        <row r="949">
          <cell r="B949">
            <v>30037</v>
          </cell>
          <cell r="C949" t="str">
            <v>28.02.07</v>
          </cell>
          <cell r="D949" t="str">
            <v>UNILEVER INDONESIA TBK PT</v>
          </cell>
          <cell r="G949" t="str">
            <v>FP622</v>
          </cell>
          <cell r="I949" t="str">
            <v>013-02-09</v>
          </cell>
          <cell r="K949">
            <v>47790550</v>
          </cell>
          <cell r="M949">
            <v>47790550</v>
          </cell>
        </row>
        <row r="950">
          <cell r="B950">
            <v>30039</v>
          </cell>
          <cell r="C950" t="str">
            <v>28.02.07</v>
          </cell>
          <cell r="D950" t="str">
            <v>UNILEVER INDONESIA TBK PT</v>
          </cell>
          <cell r="G950" t="str">
            <v>FP637</v>
          </cell>
          <cell r="I950" t="str">
            <v>013-02-09</v>
          </cell>
          <cell r="K950">
            <v>82367400</v>
          </cell>
          <cell r="M950">
            <v>82367400</v>
          </cell>
        </row>
        <row r="951">
          <cell r="B951">
            <v>30047</v>
          </cell>
          <cell r="C951" t="str">
            <v>31.03.07</v>
          </cell>
          <cell r="D951" t="str">
            <v>UNILEVER INDONESIA TBK PT</v>
          </cell>
          <cell r="I951" t="str">
            <v>013-02-09</v>
          </cell>
          <cell r="L951">
            <v>16351731</v>
          </cell>
          <cell r="M951">
            <v>-16351731</v>
          </cell>
        </row>
        <row r="952">
          <cell r="B952">
            <v>30136</v>
          </cell>
          <cell r="C952" t="str">
            <v>30.06.07</v>
          </cell>
          <cell r="D952" t="str">
            <v>UNILEVER INDONESIA TBK PT</v>
          </cell>
          <cell r="G952" t="str">
            <v>FP-712</v>
          </cell>
          <cell r="I952" t="str">
            <v>013-02-09</v>
          </cell>
          <cell r="K952">
            <v>61469248</v>
          </cell>
          <cell r="M952">
            <v>61469248</v>
          </cell>
        </row>
        <row r="953">
          <cell r="B953">
            <v>30137</v>
          </cell>
          <cell r="C953" t="str">
            <v>30.06.07</v>
          </cell>
          <cell r="D953" t="str">
            <v>UNILEVER INDONESIA TBK PT</v>
          </cell>
          <cell r="G953" t="str">
            <v>FP-709</v>
          </cell>
          <cell r="I953" t="str">
            <v>013-02-09</v>
          </cell>
          <cell r="K953">
            <v>69315156</v>
          </cell>
          <cell r="M953">
            <v>69315156</v>
          </cell>
        </row>
        <row r="954">
          <cell r="B954">
            <v>30138</v>
          </cell>
          <cell r="C954" t="str">
            <v>30.06.07</v>
          </cell>
          <cell r="D954" t="str">
            <v>UNILEVER INDONESIA TBK PT</v>
          </cell>
          <cell r="G954" t="str">
            <v>FP-637</v>
          </cell>
          <cell r="I954" t="str">
            <v>013-02-09</v>
          </cell>
          <cell r="K954">
            <v>75655115</v>
          </cell>
          <cell r="M954">
            <v>75655115</v>
          </cell>
        </row>
        <row r="955">
          <cell r="B955">
            <v>30139</v>
          </cell>
          <cell r="C955" t="str">
            <v>30.06.07</v>
          </cell>
          <cell r="D955" t="str">
            <v>UNILEVER INDONESIA TBK PT</v>
          </cell>
          <cell r="G955" t="str">
            <v>FP-639</v>
          </cell>
          <cell r="I955" t="str">
            <v>013-02-09</v>
          </cell>
          <cell r="K955">
            <v>24545220</v>
          </cell>
          <cell r="M955">
            <v>24545220</v>
          </cell>
        </row>
        <row r="956">
          <cell r="B956">
            <v>30143</v>
          </cell>
          <cell r="C956" t="str">
            <v>30.06.07</v>
          </cell>
          <cell r="D956" t="str">
            <v>UNILEVER INDONESIA TBK PT</v>
          </cell>
          <cell r="G956" t="str">
            <v>FP-712</v>
          </cell>
          <cell r="I956" t="str">
            <v>013-02-09</v>
          </cell>
          <cell r="K956">
            <v>593000</v>
          </cell>
          <cell r="M956">
            <v>593000</v>
          </cell>
        </row>
        <row r="957">
          <cell r="B957">
            <v>30164</v>
          </cell>
          <cell r="C957" t="str">
            <v>31.07.07</v>
          </cell>
          <cell r="D957" t="str">
            <v>UNILEVER INDONESIA TBK PT</v>
          </cell>
          <cell r="I957" t="str">
            <v>013-02-09</v>
          </cell>
          <cell r="L957">
            <v>200628440</v>
          </cell>
          <cell r="M957">
            <v>-200628440</v>
          </cell>
        </row>
        <row r="958">
          <cell r="B958">
            <v>30167</v>
          </cell>
          <cell r="C958" t="str">
            <v>09.07.07</v>
          </cell>
          <cell r="D958" t="str">
            <v>UNILEVER INDONESIA TBK PT</v>
          </cell>
          <cell r="E958">
            <v>11655</v>
          </cell>
          <cell r="F958" t="str">
            <v>RKT0073344</v>
          </cell>
          <cell r="G958" t="str">
            <v>FPS07/141</v>
          </cell>
          <cell r="I958" t="str">
            <v>013-02-09</v>
          </cell>
          <cell r="L958">
            <v>6588000</v>
          </cell>
          <cell r="M958">
            <v>-6588000</v>
          </cell>
        </row>
        <row r="959">
          <cell r="B959">
            <v>30167</v>
          </cell>
          <cell r="C959" t="str">
            <v>09.07.07</v>
          </cell>
          <cell r="D959" t="str">
            <v>UNILEVER INDONESIA TBK PT</v>
          </cell>
          <cell r="E959">
            <v>11656</v>
          </cell>
          <cell r="F959" t="str">
            <v>RKT0073853 000</v>
          </cell>
          <cell r="G959" t="str">
            <v>FPS07/152</v>
          </cell>
          <cell r="I959" t="str">
            <v>013-02-09</v>
          </cell>
          <cell r="L959">
            <v>3367000</v>
          </cell>
          <cell r="M959">
            <v>-3367000</v>
          </cell>
        </row>
        <row r="960">
          <cell r="B960">
            <v>30167</v>
          </cell>
          <cell r="C960" t="str">
            <v>09.07.07</v>
          </cell>
          <cell r="D960" t="str">
            <v>UNILEVER INDONESIA TBK PT</v>
          </cell>
          <cell r="E960">
            <v>11657</v>
          </cell>
          <cell r="F960" t="str">
            <v>RKT0073480 000</v>
          </cell>
          <cell r="G960" t="str">
            <v>FPS07/142</v>
          </cell>
          <cell r="I960" t="str">
            <v>013-02-09</v>
          </cell>
          <cell r="L960">
            <v>600000</v>
          </cell>
          <cell r="M960">
            <v>-600000</v>
          </cell>
        </row>
        <row r="961">
          <cell r="B961">
            <v>30167</v>
          </cell>
          <cell r="C961" t="str">
            <v>20.07.07</v>
          </cell>
          <cell r="D961" t="str">
            <v>UNILEVER INDONESIA TBK PT</v>
          </cell>
          <cell r="E961">
            <v>11699</v>
          </cell>
          <cell r="F961" t="str">
            <v>RKT0072433000</v>
          </cell>
          <cell r="I961" t="str">
            <v>013-02-09</v>
          </cell>
          <cell r="L961">
            <v>16230000</v>
          </cell>
          <cell r="M961">
            <v>-16230000</v>
          </cell>
        </row>
        <row r="962">
          <cell r="B962">
            <v>30167</v>
          </cell>
          <cell r="C962" t="str">
            <v>20.07.07</v>
          </cell>
          <cell r="D962" t="str">
            <v>UNILEVER INDONESIA TBK PT</v>
          </cell>
          <cell r="E962">
            <v>11700</v>
          </cell>
          <cell r="F962" t="str">
            <v>RKT0072434000</v>
          </cell>
          <cell r="I962" t="str">
            <v>013-02-09</v>
          </cell>
          <cell r="L962">
            <v>29185000</v>
          </cell>
          <cell r="M962">
            <v>-29185000</v>
          </cell>
        </row>
        <row r="963">
          <cell r="B963">
            <v>30167</v>
          </cell>
          <cell r="C963" t="str">
            <v>20.07.07</v>
          </cell>
          <cell r="D963" t="str">
            <v>UNILEVER INDONESIA TBK PT</v>
          </cell>
          <cell r="E963">
            <v>11701</v>
          </cell>
          <cell r="F963" t="str">
            <v>RKT0072439000</v>
          </cell>
          <cell r="I963" t="str">
            <v>013-02-09</v>
          </cell>
          <cell r="L963">
            <v>1463000</v>
          </cell>
          <cell r="M963">
            <v>-1463000</v>
          </cell>
        </row>
        <row r="964">
          <cell r="B964">
            <v>30179</v>
          </cell>
          <cell r="C964" t="str">
            <v>31.07.07</v>
          </cell>
          <cell r="D964" t="str">
            <v>UNILEVER INDONESIA TBK PT</v>
          </cell>
          <cell r="G964" t="str">
            <v>FP709</v>
          </cell>
          <cell r="I964" t="str">
            <v>013-02-09</v>
          </cell>
          <cell r="K964">
            <v>15340200</v>
          </cell>
          <cell r="M964">
            <v>15340200</v>
          </cell>
        </row>
        <row r="965">
          <cell r="B965">
            <v>30180</v>
          </cell>
          <cell r="C965" t="str">
            <v>31.07.07</v>
          </cell>
          <cell r="D965" t="str">
            <v>UNILEVER INDONESIA TBK PT</v>
          </cell>
          <cell r="G965" t="str">
            <v>FP712</v>
          </cell>
          <cell r="I965" t="str">
            <v>013-02-09</v>
          </cell>
          <cell r="K965">
            <v>18389050</v>
          </cell>
          <cell r="M965">
            <v>18389050</v>
          </cell>
        </row>
        <row r="966">
          <cell r="B966">
            <v>70188</v>
          </cell>
          <cell r="C966" t="str">
            <v>27.07.07</v>
          </cell>
          <cell r="D966" t="str">
            <v>UNILEVER INDONESIA TBK PT</v>
          </cell>
          <cell r="I966" t="str">
            <v>013-02-09</v>
          </cell>
          <cell r="K966">
            <v>11500000</v>
          </cell>
          <cell r="M966">
            <v>11500000</v>
          </cell>
        </row>
        <row r="967">
          <cell r="B967">
            <v>30226</v>
          </cell>
          <cell r="C967" t="str">
            <v>30.09.07</v>
          </cell>
          <cell r="D967" t="str">
            <v>UNILEVER INDONESIA TBK PT</v>
          </cell>
          <cell r="I967" t="str">
            <v>013-02-09</v>
          </cell>
          <cell r="L967">
            <v>11500000</v>
          </cell>
          <cell r="M967">
            <v>-11500000</v>
          </cell>
        </row>
        <row r="968">
          <cell r="M968">
            <v>0</v>
          </cell>
        </row>
        <row r="969">
          <cell r="M969">
            <v>0</v>
          </cell>
        </row>
        <row r="971">
          <cell r="K971">
            <v>11064557085.16</v>
          </cell>
          <cell r="L971">
            <v>10765243826.25</v>
          </cell>
          <cell r="M971">
            <v>299313258.90999997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000000"/>
      <sheetName val="0000"/>
      <sheetName val="1000"/>
      <sheetName val="2000"/>
      <sheetName val="3000"/>
      <sheetName val="4000"/>
      <sheetName val="AAAA"/>
      <sheetName val="Recovered_Sheet1"/>
    </sheetNames>
    <sheetDataSet>
      <sheetData sheetId="0" refreshError="1">
        <row r="1">
          <cell r="A1">
            <v>4</v>
          </cell>
        </row>
        <row r="9">
          <cell r="CV9" t="str">
            <v>COLLECTION</v>
          </cell>
        </row>
        <row r="10">
          <cell r="CV10" t="str">
            <v>FROM</v>
          </cell>
        </row>
        <row r="11">
          <cell r="CV11" t="str">
            <v>CUSTOMER</v>
          </cell>
        </row>
        <row r="12">
          <cell r="CV12" t="str">
            <v>-</v>
          </cell>
        </row>
        <row r="13">
          <cell r="CV13" t="str">
            <v xml:space="preserve">PT. ASTRA HONDA MOTOR </v>
          </cell>
        </row>
        <row r="14">
          <cell r="CV14" t="str">
            <v>PT. INDOMOBIL SUZUKI INT.</v>
          </cell>
        </row>
        <row r="15">
          <cell r="CV15" t="str">
            <v>SINAR HONDA JAYA</v>
          </cell>
        </row>
        <row r="16">
          <cell r="CV16" t="str">
            <v>HONDA DIVISION  (AKI)</v>
          </cell>
        </row>
        <row r="17">
          <cell r="CV17" t="str">
            <v>PT. KAWASAKI MOTOR IND.</v>
          </cell>
        </row>
        <row r="18">
          <cell r="CV18" t="str">
            <v>PT. YAMAHA INDONESIA</v>
          </cell>
        </row>
        <row r="19">
          <cell r="CV19" t="str">
            <v>OTHER</v>
          </cell>
        </row>
        <row r="20">
          <cell r="CV20" t="str">
            <v>EXPORT</v>
          </cell>
        </row>
        <row r="52">
          <cell r="AH52" t="str">
            <v>April 1996</v>
          </cell>
        </row>
        <row r="53">
          <cell r="AH53" t="str">
            <v>1996</v>
          </cell>
        </row>
        <row r="54">
          <cell r="AH54" t="str">
            <v xml:space="preserve">this month    </v>
          </cell>
        </row>
        <row r="55">
          <cell r="AH55" t="str">
            <v>average    (this year)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EXTERNA_x0000__x0000_ANIMATION"/>
      <sheetName val="ASUMPTION"/>
      <sheetName val="KSO-Revenue"/>
      <sheetName val="Ref"/>
      <sheetName val="EXTERNA??ANIMATION"/>
      <sheetName val="Based Data_wacc"/>
    </sheetNames>
    <sheetDataSet>
      <sheetData sheetId="0" refreshError="1"/>
      <sheetData sheetId="1" refreshError="1"/>
      <sheetData sheetId="2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 t="str">
            <v/>
          </cell>
          <cell r="AB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L98" t="str">
            <v/>
          </cell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 t="str">
            <v/>
          </cell>
          <cell r="BB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  <cell r="CL98" t="str">
            <v/>
          </cell>
          <cell r="CM98" t="str">
            <v/>
          </cell>
          <cell r="CN98" t="str">
            <v/>
          </cell>
          <cell r="CO98" t="str">
            <v/>
          </cell>
          <cell r="CP98" t="str">
            <v/>
          </cell>
          <cell r="CQ98" t="str">
            <v/>
          </cell>
          <cell r="CR98" t="str">
            <v/>
          </cell>
          <cell r="CS98" t="str">
            <v/>
          </cell>
          <cell r="CT98" t="str">
            <v/>
          </cell>
          <cell r="CU98" t="str">
            <v/>
          </cell>
          <cell r="CV98" t="str">
            <v/>
          </cell>
          <cell r="CW98" t="str">
            <v/>
          </cell>
          <cell r="CX98" t="str">
            <v/>
          </cell>
          <cell r="CY98" t="str">
            <v/>
          </cell>
          <cell r="CZ98" t="str">
            <v/>
          </cell>
          <cell r="DA98" t="str">
            <v/>
          </cell>
          <cell r="DB98" t="str">
            <v/>
          </cell>
          <cell r="DC98" t="str">
            <v/>
          </cell>
          <cell r="DD98" t="str">
            <v/>
          </cell>
          <cell r="DE98" t="str">
            <v/>
          </cell>
          <cell r="DF98" t="str">
            <v/>
          </cell>
          <cell r="DG98" t="str">
            <v/>
          </cell>
          <cell r="DH98" t="str">
            <v/>
          </cell>
          <cell r="DI98" t="str">
            <v/>
          </cell>
          <cell r="DJ98" t="str">
            <v/>
          </cell>
          <cell r="DK98" t="str">
            <v/>
          </cell>
          <cell r="DL98" t="str">
            <v/>
          </cell>
          <cell r="DM98" t="str">
            <v/>
          </cell>
          <cell r="DN98" t="str">
            <v/>
          </cell>
          <cell r="DO98" t="str">
            <v/>
          </cell>
          <cell r="DP98" t="str">
            <v/>
          </cell>
          <cell r="DQ98" t="str">
            <v/>
          </cell>
          <cell r="DR98" t="str">
            <v/>
          </cell>
          <cell r="DS98" t="str">
            <v/>
          </cell>
          <cell r="DT98" t="str">
            <v/>
          </cell>
          <cell r="DU98" t="str">
            <v/>
          </cell>
          <cell r="DV98" t="str">
            <v/>
          </cell>
          <cell r="DW98" t="str">
            <v/>
          </cell>
          <cell r="DX98" t="str">
            <v/>
          </cell>
          <cell r="DY98" t="str">
            <v/>
          </cell>
          <cell r="DZ98" t="str">
            <v/>
          </cell>
          <cell r="EA98" t="str">
            <v/>
          </cell>
          <cell r="EB98" t="str">
            <v/>
          </cell>
          <cell r="EC98" t="str">
            <v/>
          </cell>
          <cell r="ED98" t="str">
            <v/>
          </cell>
          <cell r="EE98" t="str">
            <v/>
          </cell>
          <cell r="EF98" t="str">
            <v/>
          </cell>
          <cell r="EG98" t="str">
            <v/>
          </cell>
          <cell r="EH98" t="str">
            <v/>
          </cell>
          <cell r="EI98" t="str">
            <v/>
          </cell>
          <cell r="EJ98" t="str">
            <v/>
          </cell>
          <cell r="EK98" t="str">
            <v/>
          </cell>
          <cell r="EL98" t="str">
            <v/>
          </cell>
          <cell r="EM98" t="str">
            <v/>
          </cell>
          <cell r="EN98" t="str">
            <v/>
          </cell>
          <cell r="EO98" t="str">
            <v/>
          </cell>
          <cell r="EP98" t="str">
            <v/>
          </cell>
          <cell r="EQ98" t="str">
            <v/>
          </cell>
          <cell r="ER98" t="str">
            <v/>
          </cell>
          <cell r="ES98" t="str">
            <v/>
          </cell>
          <cell r="ET98" t="str">
            <v/>
          </cell>
          <cell r="EU98" t="str">
            <v/>
          </cell>
          <cell r="EV98" t="str">
            <v/>
          </cell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 t="str">
            <v/>
          </cell>
          <cell r="AB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L99" t="str">
            <v/>
          </cell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 t="str">
            <v/>
          </cell>
          <cell r="AZ99" t="str">
            <v/>
          </cell>
          <cell r="BA99" t="str">
            <v/>
          </cell>
          <cell r="BB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  <cell r="CL99" t="str">
            <v/>
          </cell>
          <cell r="CM99" t="str">
            <v/>
          </cell>
          <cell r="CN99" t="str">
            <v/>
          </cell>
          <cell r="CO99" t="str">
            <v/>
          </cell>
          <cell r="CP99" t="str">
            <v/>
          </cell>
          <cell r="CQ99" t="str">
            <v/>
          </cell>
          <cell r="CR99" t="str">
            <v/>
          </cell>
          <cell r="CS99" t="str">
            <v/>
          </cell>
          <cell r="CT99" t="str">
            <v/>
          </cell>
          <cell r="CU99" t="str">
            <v/>
          </cell>
          <cell r="CV99" t="str">
            <v/>
          </cell>
          <cell r="CW99" t="str">
            <v/>
          </cell>
          <cell r="CX99" t="str">
            <v/>
          </cell>
          <cell r="CY99" t="str">
            <v/>
          </cell>
          <cell r="CZ99" t="str">
            <v/>
          </cell>
          <cell r="DA99" t="str">
            <v/>
          </cell>
          <cell r="DB99" t="str">
            <v/>
          </cell>
          <cell r="DC99" t="str">
            <v/>
          </cell>
          <cell r="DD99" t="str">
            <v/>
          </cell>
          <cell r="DE99" t="str">
            <v/>
          </cell>
          <cell r="DF99" t="str">
            <v/>
          </cell>
          <cell r="DG99" t="str">
            <v/>
          </cell>
          <cell r="DH99" t="str">
            <v/>
          </cell>
          <cell r="DI99" t="str">
            <v/>
          </cell>
          <cell r="DJ99" t="str">
            <v/>
          </cell>
          <cell r="DK99" t="str">
            <v/>
          </cell>
          <cell r="DL99" t="str">
            <v/>
          </cell>
          <cell r="DM99" t="str">
            <v/>
          </cell>
          <cell r="DN99" t="str">
            <v/>
          </cell>
          <cell r="DO99" t="str">
            <v/>
          </cell>
          <cell r="DP99" t="str">
            <v/>
          </cell>
          <cell r="DQ99" t="str">
            <v/>
          </cell>
          <cell r="DR99" t="str">
            <v/>
          </cell>
          <cell r="DS99" t="str">
            <v/>
          </cell>
          <cell r="DT99" t="str">
            <v/>
          </cell>
          <cell r="DU99" t="str">
            <v/>
          </cell>
          <cell r="DV99" t="str">
            <v/>
          </cell>
          <cell r="DW99" t="str">
            <v/>
          </cell>
          <cell r="DX99" t="str">
            <v/>
          </cell>
          <cell r="DY99" t="str">
            <v/>
          </cell>
          <cell r="DZ99" t="str">
            <v/>
          </cell>
          <cell r="EA99" t="str">
            <v/>
          </cell>
          <cell r="EB99" t="str">
            <v/>
          </cell>
          <cell r="EC99" t="str">
            <v/>
          </cell>
          <cell r="ED99" t="str">
            <v/>
          </cell>
          <cell r="EE99" t="str">
            <v/>
          </cell>
          <cell r="EF99" t="str">
            <v/>
          </cell>
          <cell r="EG99" t="str">
            <v/>
          </cell>
          <cell r="EH99" t="str">
            <v/>
          </cell>
          <cell r="EI99" t="str">
            <v/>
          </cell>
          <cell r="EJ99" t="str">
            <v/>
          </cell>
          <cell r="EK99" t="str">
            <v/>
          </cell>
          <cell r="EL99" t="str">
            <v/>
          </cell>
          <cell r="EM99" t="str">
            <v/>
          </cell>
          <cell r="EN99" t="str">
            <v/>
          </cell>
          <cell r="EO99" t="str">
            <v/>
          </cell>
          <cell r="EP99" t="str">
            <v/>
          </cell>
          <cell r="EQ99" t="str">
            <v/>
          </cell>
          <cell r="ER99" t="str">
            <v/>
          </cell>
          <cell r="ES99" t="str">
            <v/>
          </cell>
          <cell r="ET99" t="str">
            <v/>
          </cell>
          <cell r="EU99" t="str">
            <v/>
          </cell>
          <cell r="EV99" t="str">
            <v/>
          </cell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 t="str">
            <v/>
          </cell>
          <cell r="AB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L100" t="str">
            <v/>
          </cell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 t="str">
            <v/>
          </cell>
          <cell r="AZ100" t="str">
            <v/>
          </cell>
          <cell r="BA100" t="str">
            <v/>
          </cell>
          <cell r="BB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  <cell r="CL100" t="str">
            <v/>
          </cell>
          <cell r="CM100" t="str">
            <v/>
          </cell>
          <cell r="CN100" t="str">
            <v/>
          </cell>
          <cell r="CO100" t="str">
            <v/>
          </cell>
          <cell r="CP100" t="str">
            <v/>
          </cell>
          <cell r="CQ100" t="str">
            <v/>
          </cell>
          <cell r="CR100" t="str">
            <v/>
          </cell>
          <cell r="CS100" t="str">
            <v/>
          </cell>
          <cell r="CT100" t="str">
            <v/>
          </cell>
          <cell r="CU100" t="str">
            <v/>
          </cell>
          <cell r="CV100" t="str">
            <v/>
          </cell>
          <cell r="CW100" t="str">
            <v/>
          </cell>
          <cell r="CX100" t="str">
            <v/>
          </cell>
          <cell r="CY100" t="str">
            <v/>
          </cell>
          <cell r="CZ100" t="str">
            <v/>
          </cell>
          <cell r="DA100" t="str">
            <v/>
          </cell>
          <cell r="DB100" t="str">
            <v/>
          </cell>
          <cell r="DC100" t="str">
            <v/>
          </cell>
          <cell r="DD100" t="str">
            <v/>
          </cell>
          <cell r="DE100" t="str">
            <v/>
          </cell>
          <cell r="DF100" t="str">
            <v/>
          </cell>
          <cell r="DG100" t="str">
            <v/>
          </cell>
          <cell r="DH100" t="str">
            <v/>
          </cell>
          <cell r="DI100" t="str">
            <v/>
          </cell>
          <cell r="DJ100" t="str">
            <v/>
          </cell>
          <cell r="DK100" t="str">
            <v/>
          </cell>
          <cell r="DL100" t="str">
            <v/>
          </cell>
          <cell r="DM100" t="str">
            <v/>
          </cell>
          <cell r="DN100" t="str">
            <v/>
          </cell>
          <cell r="DO100" t="str">
            <v/>
          </cell>
          <cell r="DP100" t="str">
            <v/>
          </cell>
          <cell r="DQ100" t="str">
            <v/>
          </cell>
          <cell r="DR100" t="str">
            <v/>
          </cell>
          <cell r="DS100" t="str">
            <v/>
          </cell>
          <cell r="DT100" t="str">
            <v/>
          </cell>
          <cell r="DU100" t="str">
            <v/>
          </cell>
          <cell r="DV100" t="str">
            <v/>
          </cell>
          <cell r="DW100" t="str">
            <v/>
          </cell>
          <cell r="DX100" t="str">
            <v/>
          </cell>
          <cell r="DY100" t="str">
            <v/>
          </cell>
          <cell r="DZ100" t="str">
            <v/>
          </cell>
          <cell r="EA100" t="str">
            <v/>
          </cell>
          <cell r="EB100" t="str">
            <v/>
          </cell>
          <cell r="EC100" t="str">
            <v/>
          </cell>
          <cell r="ED100" t="str">
            <v/>
          </cell>
          <cell r="EE100" t="str">
            <v/>
          </cell>
          <cell r="EF100" t="str">
            <v/>
          </cell>
          <cell r="EG100" t="str">
            <v/>
          </cell>
          <cell r="EH100" t="str">
            <v/>
          </cell>
          <cell r="EI100" t="str">
            <v/>
          </cell>
          <cell r="EJ100" t="str">
            <v/>
          </cell>
          <cell r="EK100" t="str">
            <v/>
          </cell>
          <cell r="EL100" t="str">
            <v/>
          </cell>
          <cell r="EM100" t="str">
            <v/>
          </cell>
          <cell r="EN100" t="str">
            <v/>
          </cell>
          <cell r="EO100" t="str">
            <v/>
          </cell>
          <cell r="EP100" t="str">
            <v/>
          </cell>
          <cell r="EQ100" t="str">
            <v/>
          </cell>
          <cell r="ER100" t="str">
            <v/>
          </cell>
          <cell r="ES100" t="str">
            <v/>
          </cell>
          <cell r="ET100" t="str">
            <v/>
          </cell>
          <cell r="EU100" t="str">
            <v/>
          </cell>
          <cell r="EV100" t="str">
            <v/>
          </cell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/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 t="str">
            <v/>
          </cell>
          <cell r="AB110" t="str">
            <v/>
          </cell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L110" t="str">
            <v/>
          </cell>
          <cell r="AM110" t="str">
            <v/>
          </cell>
          <cell r="AN110" t="str">
            <v/>
          </cell>
          <cell r="AO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  <cell r="CL110" t="str">
            <v/>
          </cell>
          <cell r="CM110" t="str">
            <v/>
          </cell>
          <cell r="CN110" t="str">
            <v/>
          </cell>
          <cell r="CO110" t="str">
            <v/>
          </cell>
          <cell r="CP110" t="str">
            <v/>
          </cell>
          <cell r="CQ110" t="str">
            <v/>
          </cell>
          <cell r="CR110" t="str">
            <v/>
          </cell>
          <cell r="CS110" t="str">
            <v/>
          </cell>
          <cell r="CT110" t="str">
            <v/>
          </cell>
          <cell r="CU110" t="str">
            <v/>
          </cell>
          <cell r="CV110" t="str">
            <v/>
          </cell>
          <cell r="CW110" t="str">
            <v/>
          </cell>
          <cell r="CX110" t="str">
            <v/>
          </cell>
          <cell r="CY110" t="str">
            <v/>
          </cell>
          <cell r="CZ110" t="str">
            <v/>
          </cell>
          <cell r="DA110" t="str">
            <v/>
          </cell>
          <cell r="DB110" t="str">
            <v/>
          </cell>
          <cell r="DC110" t="str">
            <v/>
          </cell>
          <cell r="DD110" t="str">
            <v/>
          </cell>
          <cell r="DE110" t="str">
            <v/>
          </cell>
          <cell r="DF110" t="str">
            <v/>
          </cell>
          <cell r="DG110" t="str">
            <v/>
          </cell>
          <cell r="DH110" t="str">
            <v/>
          </cell>
          <cell r="DI110" t="str">
            <v/>
          </cell>
          <cell r="DJ110" t="str">
            <v/>
          </cell>
          <cell r="DK110" t="str">
            <v/>
          </cell>
          <cell r="DL110" t="str">
            <v/>
          </cell>
          <cell r="DM110" t="str">
            <v/>
          </cell>
          <cell r="DN110" t="str">
            <v/>
          </cell>
          <cell r="DO110" t="str">
            <v/>
          </cell>
          <cell r="DP110" t="str">
            <v/>
          </cell>
          <cell r="DQ110" t="str">
            <v/>
          </cell>
          <cell r="DR110" t="str">
            <v/>
          </cell>
          <cell r="DS110" t="str">
            <v/>
          </cell>
          <cell r="DT110" t="str">
            <v/>
          </cell>
          <cell r="DU110" t="str">
            <v/>
          </cell>
          <cell r="DV110" t="str">
            <v/>
          </cell>
          <cell r="DW110" t="str">
            <v/>
          </cell>
          <cell r="DX110" t="str">
            <v/>
          </cell>
          <cell r="DY110" t="str">
            <v/>
          </cell>
          <cell r="DZ110" t="str">
            <v/>
          </cell>
          <cell r="EA110" t="str">
            <v/>
          </cell>
          <cell r="EB110" t="str">
            <v/>
          </cell>
          <cell r="EC110" t="str">
            <v/>
          </cell>
          <cell r="ED110" t="str">
            <v/>
          </cell>
          <cell r="EE110" t="str">
            <v/>
          </cell>
          <cell r="EF110" t="str">
            <v/>
          </cell>
          <cell r="EG110" t="str">
            <v/>
          </cell>
          <cell r="EH110" t="str">
            <v/>
          </cell>
          <cell r="EI110" t="str">
            <v/>
          </cell>
          <cell r="EJ110" t="str">
            <v/>
          </cell>
          <cell r="EK110" t="str">
            <v/>
          </cell>
          <cell r="EL110" t="str">
            <v/>
          </cell>
          <cell r="EM110" t="str">
            <v/>
          </cell>
          <cell r="EN110" t="str">
            <v/>
          </cell>
          <cell r="EO110" t="str">
            <v/>
          </cell>
          <cell r="EP110" t="str">
            <v/>
          </cell>
          <cell r="EQ110" t="str">
            <v/>
          </cell>
          <cell r="ER110" t="str">
            <v/>
          </cell>
          <cell r="ES110" t="str">
            <v/>
          </cell>
          <cell r="ET110" t="str">
            <v/>
          </cell>
          <cell r="EU110" t="str">
            <v/>
          </cell>
          <cell r="EV110" t="str">
            <v/>
          </cell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/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 t="str">
            <v/>
          </cell>
          <cell r="AB111" t="str">
            <v/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L111" t="str">
            <v/>
          </cell>
          <cell r="AM111" t="str">
            <v/>
          </cell>
          <cell r="AN111" t="str">
            <v/>
          </cell>
          <cell r="AO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  <cell r="CL111" t="str">
            <v/>
          </cell>
          <cell r="CM111" t="str">
            <v/>
          </cell>
          <cell r="CN111" t="str">
            <v/>
          </cell>
          <cell r="CO111" t="str">
            <v/>
          </cell>
          <cell r="CP111" t="str">
            <v/>
          </cell>
          <cell r="CQ111" t="str">
            <v/>
          </cell>
          <cell r="CR111" t="str">
            <v/>
          </cell>
          <cell r="CS111" t="str">
            <v/>
          </cell>
          <cell r="CT111" t="str">
            <v/>
          </cell>
          <cell r="CU111" t="str">
            <v/>
          </cell>
          <cell r="CV111" t="str">
            <v/>
          </cell>
          <cell r="CW111" t="str">
            <v/>
          </cell>
          <cell r="CX111" t="str">
            <v/>
          </cell>
          <cell r="CY111" t="str">
            <v/>
          </cell>
          <cell r="CZ111" t="str">
            <v/>
          </cell>
          <cell r="DA111" t="str">
            <v/>
          </cell>
          <cell r="DB111" t="str">
            <v/>
          </cell>
          <cell r="DC111" t="str">
            <v/>
          </cell>
          <cell r="DD111" t="str">
            <v/>
          </cell>
          <cell r="DE111" t="str">
            <v/>
          </cell>
          <cell r="DF111" t="str">
            <v/>
          </cell>
          <cell r="DG111" t="str">
            <v/>
          </cell>
          <cell r="DH111" t="str">
            <v/>
          </cell>
          <cell r="DI111" t="str">
            <v/>
          </cell>
          <cell r="DJ111" t="str">
            <v/>
          </cell>
          <cell r="DK111" t="str">
            <v/>
          </cell>
          <cell r="DL111" t="str">
            <v/>
          </cell>
          <cell r="DM111" t="str">
            <v/>
          </cell>
          <cell r="DN111" t="str">
            <v/>
          </cell>
          <cell r="DO111" t="str">
            <v/>
          </cell>
          <cell r="DP111" t="str">
            <v/>
          </cell>
          <cell r="DQ111" t="str">
            <v/>
          </cell>
          <cell r="DR111" t="str">
            <v/>
          </cell>
          <cell r="DS111" t="str">
            <v/>
          </cell>
          <cell r="DT111" t="str">
            <v/>
          </cell>
          <cell r="DU111" t="str">
            <v/>
          </cell>
          <cell r="DV111" t="str">
            <v/>
          </cell>
          <cell r="DW111" t="str">
            <v/>
          </cell>
          <cell r="DX111" t="str">
            <v/>
          </cell>
          <cell r="DY111" t="str">
            <v/>
          </cell>
          <cell r="DZ111" t="str">
            <v/>
          </cell>
          <cell r="EA111" t="str">
            <v/>
          </cell>
          <cell r="EB111" t="str">
            <v/>
          </cell>
          <cell r="EC111" t="str">
            <v/>
          </cell>
          <cell r="ED111" t="str">
            <v/>
          </cell>
          <cell r="EE111" t="str">
            <v/>
          </cell>
          <cell r="EF111" t="str">
            <v/>
          </cell>
          <cell r="EG111" t="str">
            <v/>
          </cell>
          <cell r="EH111" t="str">
            <v/>
          </cell>
          <cell r="EI111" t="str">
            <v/>
          </cell>
          <cell r="EJ111" t="str">
            <v/>
          </cell>
          <cell r="EK111" t="str">
            <v/>
          </cell>
          <cell r="EL111" t="str">
            <v/>
          </cell>
          <cell r="EM111" t="str">
            <v/>
          </cell>
          <cell r="EN111" t="str">
            <v/>
          </cell>
          <cell r="EO111" t="str">
            <v/>
          </cell>
          <cell r="EP111" t="str">
            <v/>
          </cell>
          <cell r="EQ111" t="str">
            <v/>
          </cell>
          <cell r="ER111" t="str">
            <v/>
          </cell>
          <cell r="ES111" t="str">
            <v/>
          </cell>
          <cell r="ET111" t="str">
            <v/>
          </cell>
          <cell r="EU111" t="str">
            <v/>
          </cell>
          <cell r="EV111" t="str">
            <v/>
          </cell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 t="str">
            <v/>
          </cell>
          <cell r="AB112" t="str">
            <v/>
          </cell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L112" t="str">
            <v/>
          </cell>
          <cell r="AM112" t="str">
            <v/>
          </cell>
          <cell r="AN112" t="str">
            <v/>
          </cell>
          <cell r="AO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AY112" t="str">
            <v/>
          </cell>
          <cell r="AZ112" t="str">
            <v/>
          </cell>
          <cell r="BA112" t="str">
            <v/>
          </cell>
          <cell r="BB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  <cell r="CL112" t="str">
            <v/>
          </cell>
          <cell r="CM112" t="str">
            <v/>
          </cell>
          <cell r="CN112" t="str">
            <v/>
          </cell>
          <cell r="CO112" t="str">
            <v/>
          </cell>
          <cell r="CP112" t="str">
            <v/>
          </cell>
          <cell r="CQ112" t="str">
            <v/>
          </cell>
          <cell r="CR112" t="str">
            <v/>
          </cell>
          <cell r="CS112" t="str">
            <v/>
          </cell>
          <cell r="CT112" t="str">
            <v/>
          </cell>
          <cell r="CU112" t="str">
            <v/>
          </cell>
          <cell r="CV112" t="str">
            <v/>
          </cell>
          <cell r="CW112" t="str">
            <v/>
          </cell>
          <cell r="CX112" t="str">
            <v/>
          </cell>
          <cell r="CY112" t="str">
            <v/>
          </cell>
          <cell r="CZ112" t="str">
            <v/>
          </cell>
          <cell r="DA112" t="str">
            <v/>
          </cell>
          <cell r="DB112" t="str">
            <v/>
          </cell>
          <cell r="DC112" t="str">
            <v/>
          </cell>
          <cell r="DD112" t="str">
            <v/>
          </cell>
          <cell r="DE112" t="str">
            <v/>
          </cell>
          <cell r="DF112" t="str">
            <v/>
          </cell>
          <cell r="DG112" t="str">
            <v/>
          </cell>
          <cell r="DH112" t="str">
            <v/>
          </cell>
          <cell r="DI112" t="str">
            <v/>
          </cell>
          <cell r="DJ112" t="str">
            <v/>
          </cell>
          <cell r="DK112" t="str">
            <v/>
          </cell>
          <cell r="DL112" t="str">
            <v/>
          </cell>
          <cell r="DM112" t="str">
            <v/>
          </cell>
          <cell r="DN112" t="str">
            <v/>
          </cell>
          <cell r="DO112" t="str">
            <v/>
          </cell>
          <cell r="DP112" t="str">
            <v/>
          </cell>
          <cell r="DQ112" t="str">
            <v/>
          </cell>
          <cell r="DR112" t="str">
            <v/>
          </cell>
          <cell r="DS112" t="str">
            <v/>
          </cell>
          <cell r="DT112" t="str">
            <v/>
          </cell>
          <cell r="DU112" t="str">
            <v/>
          </cell>
          <cell r="DV112" t="str">
            <v/>
          </cell>
          <cell r="DW112" t="str">
            <v/>
          </cell>
          <cell r="DX112" t="str">
            <v/>
          </cell>
          <cell r="DY112" t="str">
            <v/>
          </cell>
          <cell r="DZ112" t="str">
            <v/>
          </cell>
          <cell r="EA112" t="str">
            <v/>
          </cell>
          <cell r="EB112" t="str">
            <v/>
          </cell>
          <cell r="EC112" t="str">
            <v/>
          </cell>
          <cell r="ED112" t="str">
            <v/>
          </cell>
          <cell r="EE112" t="str">
            <v/>
          </cell>
          <cell r="EF112" t="str">
            <v/>
          </cell>
          <cell r="EG112" t="str">
            <v/>
          </cell>
          <cell r="EH112" t="str">
            <v/>
          </cell>
          <cell r="EI112" t="str">
            <v/>
          </cell>
          <cell r="EJ112" t="str">
            <v/>
          </cell>
          <cell r="EK112" t="str">
            <v/>
          </cell>
          <cell r="EL112" t="str">
            <v/>
          </cell>
          <cell r="EM112" t="str">
            <v/>
          </cell>
          <cell r="EN112" t="str">
            <v/>
          </cell>
          <cell r="EO112" t="str">
            <v/>
          </cell>
          <cell r="EP112" t="str">
            <v/>
          </cell>
          <cell r="EQ112" t="str">
            <v/>
          </cell>
          <cell r="ER112" t="str">
            <v/>
          </cell>
          <cell r="ES112" t="str">
            <v/>
          </cell>
          <cell r="ET112" t="str">
            <v/>
          </cell>
          <cell r="EU112" t="str">
            <v/>
          </cell>
          <cell r="EV112" t="str">
            <v/>
          </cell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 t="str">
            <v/>
          </cell>
          <cell r="AB114" t="str">
            <v/>
          </cell>
          <cell r="AC114" t="str">
            <v/>
          </cell>
          <cell r="AD114" t="str">
            <v/>
          </cell>
          <cell r="AE114" t="str">
            <v/>
          </cell>
          <cell r="AF114" t="str">
            <v/>
          </cell>
          <cell r="AG114" t="str">
            <v/>
          </cell>
          <cell r="AH114" t="str">
            <v/>
          </cell>
          <cell r="AI114" t="str">
            <v/>
          </cell>
          <cell r="AJ114" t="str">
            <v/>
          </cell>
          <cell r="AK114" t="str">
            <v/>
          </cell>
          <cell r="AL114" t="str">
            <v/>
          </cell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 t="str">
            <v/>
          </cell>
          <cell r="AC115" t="str">
            <v/>
          </cell>
          <cell r="AD115" t="str">
            <v/>
          </cell>
          <cell r="AE115" t="str">
            <v/>
          </cell>
          <cell r="AF115" t="str">
            <v/>
          </cell>
          <cell r="AG115" t="str">
            <v/>
          </cell>
          <cell r="AH115" t="str">
            <v/>
          </cell>
          <cell r="AI115" t="str">
            <v/>
          </cell>
          <cell r="AJ115" t="str">
            <v/>
          </cell>
          <cell r="AK115" t="str">
            <v/>
          </cell>
          <cell r="AL115" t="str">
            <v/>
          </cell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 t="str">
            <v/>
          </cell>
          <cell r="BB115" t="str">
            <v/>
          </cell>
          <cell r="BC115" t="str">
            <v/>
          </cell>
          <cell r="BD115" t="str">
            <v/>
          </cell>
          <cell r="BE115" t="str">
            <v/>
          </cell>
          <cell r="BF115" t="str">
            <v/>
          </cell>
          <cell r="BG115" t="str">
            <v/>
          </cell>
          <cell r="BH115" t="str">
            <v/>
          </cell>
          <cell r="BI115" t="str">
            <v/>
          </cell>
          <cell r="BJ115" t="str">
            <v/>
          </cell>
          <cell r="BK115" t="str">
            <v/>
          </cell>
          <cell r="BL115" t="str">
            <v/>
          </cell>
          <cell r="BM115" t="str">
            <v/>
          </cell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 t="str">
            <v/>
          </cell>
          <cell r="AC116" t="str">
            <v/>
          </cell>
          <cell r="AD116" t="str">
            <v/>
          </cell>
          <cell r="AE116" t="str">
            <v/>
          </cell>
          <cell r="AF116" t="str">
            <v/>
          </cell>
          <cell r="AG116" t="str">
            <v/>
          </cell>
          <cell r="AH116" t="str">
            <v/>
          </cell>
          <cell r="AI116" t="str">
            <v/>
          </cell>
          <cell r="AJ116" t="str">
            <v/>
          </cell>
          <cell r="AK116" t="str">
            <v/>
          </cell>
          <cell r="AL116" t="str">
            <v/>
          </cell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 t="str">
            <v/>
          </cell>
          <cell r="BI116" t="str">
            <v/>
          </cell>
          <cell r="BJ116" t="str">
            <v/>
          </cell>
          <cell r="BK116" t="str">
            <v/>
          </cell>
          <cell r="BL116" t="str">
            <v/>
          </cell>
          <cell r="BM116" t="str">
            <v/>
          </cell>
          <cell r="BN116" t="str">
            <v/>
          </cell>
          <cell r="BO116" t="str">
            <v/>
          </cell>
          <cell r="BP116" t="str">
            <v/>
          </cell>
          <cell r="BQ116" t="str">
            <v/>
          </cell>
          <cell r="BR116" t="str">
            <v/>
          </cell>
          <cell r="BS116" t="str">
            <v/>
          </cell>
          <cell r="BT116" t="str">
            <v/>
          </cell>
          <cell r="BU116" t="str">
            <v/>
          </cell>
          <cell r="BV116" t="str">
            <v/>
          </cell>
          <cell r="BW116" t="str">
            <v/>
          </cell>
          <cell r="BX116" t="str">
            <v/>
          </cell>
          <cell r="BY116" t="str">
            <v/>
          </cell>
          <cell r="BZ116" t="str">
            <v/>
          </cell>
          <cell r="CA116" t="str">
            <v/>
          </cell>
          <cell r="CB116" t="str">
            <v/>
          </cell>
          <cell r="CC116" t="str">
            <v/>
          </cell>
          <cell r="CD116" t="str">
            <v/>
          </cell>
          <cell r="CE116" t="str">
            <v/>
          </cell>
          <cell r="CF116" t="str">
            <v/>
          </cell>
          <cell r="CG116" t="str">
            <v/>
          </cell>
          <cell r="CH116" t="str">
            <v/>
          </cell>
          <cell r="CI116" t="str">
            <v/>
          </cell>
          <cell r="CJ116" t="str">
            <v/>
          </cell>
          <cell r="CK116" t="str">
            <v/>
          </cell>
          <cell r="CL116" t="str">
            <v/>
          </cell>
          <cell r="CM116" t="str">
            <v/>
          </cell>
          <cell r="CN116" t="str">
            <v/>
          </cell>
          <cell r="CO116" t="str">
            <v/>
          </cell>
          <cell r="CP116" t="str">
            <v/>
          </cell>
          <cell r="CQ116" t="str">
            <v/>
          </cell>
          <cell r="CR116" t="str">
            <v/>
          </cell>
          <cell r="CS116" t="str">
            <v/>
          </cell>
          <cell r="CT116" t="str">
            <v/>
          </cell>
          <cell r="CU116" t="str">
            <v/>
          </cell>
          <cell r="CV116" t="str">
            <v/>
          </cell>
          <cell r="CW116" t="str">
            <v/>
          </cell>
          <cell r="CX116" t="str">
            <v/>
          </cell>
          <cell r="CY116" t="str">
            <v/>
          </cell>
          <cell r="CZ116" t="str">
            <v/>
          </cell>
          <cell r="DA116" t="str">
            <v/>
          </cell>
          <cell r="DB116" t="str">
            <v/>
          </cell>
          <cell r="DC116" t="str">
            <v/>
          </cell>
          <cell r="DD116" t="str">
            <v/>
          </cell>
          <cell r="DE116" t="str">
            <v/>
          </cell>
          <cell r="DF116" t="str">
            <v/>
          </cell>
          <cell r="DG116" t="str">
            <v/>
          </cell>
          <cell r="DH116" t="str">
            <v/>
          </cell>
          <cell r="DI116" t="str">
            <v/>
          </cell>
          <cell r="DJ116" t="str">
            <v/>
          </cell>
          <cell r="DK116" t="str">
            <v/>
          </cell>
          <cell r="DL116" t="str">
            <v/>
          </cell>
          <cell r="DM116" t="str">
            <v/>
          </cell>
          <cell r="DN116" t="str">
            <v/>
          </cell>
          <cell r="DO116" t="str">
            <v/>
          </cell>
          <cell r="DP116" t="str">
            <v/>
          </cell>
          <cell r="DQ116" t="str">
            <v/>
          </cell>
          <cell r="DR116" t="str">
            <v/>
          </cell>
          <cell r="DS116" t="str">
            <v/>
          </cell>
          <cell r="DT116" t="str">
            <v/>
          </cell>
          <cell r="DU116" t="str">
            <v/>
          </cell>
          <cell r="DV116" t="str">
            <v/>
          </cell>
          <cell r="DW116" t="str">
            <v/>
          </cell>
          <cell r="DX116" t="str">
            <v/>
          </cell>
          <cell r="DY116" t="str">
            <v/>
          </cell>
          <cell r="DZ116" t="str">
            <v/>
          </cell>
          <cell r="EA116" t="str">
            <v/>
          </cell>
          <cell r="EB116" t="str">
            <v/>
          </cell>
          <cell r="EC116" t="str">
            <v/>
          </cell>
          <cell r="ED116" t="str">
            <v/>
          </cell>
          <cell r="EE116" t="str">
            <v/>
          </cell>
          <cell r="EF116" t="str">
            <v/>
          </cell>
          <cell r="EG116" t="str">
            <v/>
          </cell>
          <cell r="EH116" t="str">
            <v/>
          </cell>
          <cell r="EI116" t="str">
            <v/>
          </cell>
          <cell r="EJ116" t="str">
            <v/>
          </cell>
          <cell r="EK116" t="str">
            <v/>
          </cell>
          <cell r="EL116" t="str">
            <v/>
          </cell>
          <cell r="EM116" t="str">
            <v/>
          </cell>
          <cell r="EN116" t="str">
            <v/>
          </cell>
          <cell r="EO116" t="str">
            <v/>
          </cell>
          <cell r="EP116" t="str">
            <v/>
          </cell>
          <cell r="EQ116" t="str">
            <v/>
          </cell>
          <cell r="ER116" t="str">
            <v/>
          </cell>
          <cell r="ES116" t="str">
            <v/>
          </cell>
          <cell r="ET116" t="str">
            <v/>
          </cell>
          <cell r="EU116" t="str">
            <v/>
          </cell>
          <cell r="EV116" t="str">
            <v/>
          </cell>
          <cell r="EW116" t="str">
            <v/>
          </cell>
          <cell r="EX116" t="str">
            <v/>
          </cell>
          <cell r="EY116" t="str">
            <v/>
          </cell>
          <cell r="EZ116" t="str">
            <v/>
          </cell>
          <cell r="FA116" t="str">
            <v/>
          </cell>
          <cell r="FB116" t="str">
            <v/>
          </cell>
          <cell r="FC116" t="str">
            <v/>
          </cell>
          <cell r="FD116" t="str">
            <v/>
          </cell>
          <cell r="FE116" t="str">
            <v/>
          </cell>
          <cell r="FF116" t="str">
            <v/>
          </cell>
          <cell r="FG116" t="str">
            <v/>
          </cell>
          <cell r="FH116" t="str">
            <v/>
          </cell>
          <cell r="FI116" t="str">
            <v/>
          </cell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 t="str">
            <v/>
          </cell>
          <cell r="AC117" t="str">
            <v/>
          </cell>
          <cell r="AD117" t="str">
            <v/>
          </cell>
          <cell r="AE117" t="str">
            <v/>
          </cell>
          <cell r="AF117" t="str">
            <v/>
          </cell>
          <cell r="AG117" t="str">
            <v/>
          </cell>
          <cell r="AH117" t="str">
            <v/>
          </cell>
          <cell r="AI117" t="str">
            <v/>
          </cell>
          <cell r="AJ117" t="str">
            <v/>
          </cell>
          <cell r="AK117" t="str">
            <v/>
          </cell>
          <cell r="AL117" t="str">
            <v/>
          </cell>
          <cell r="AM117" t="str">
            <v/>
          </cell>
          <cell r="AN117" t="str">
            <v/>
          </cell>
          <cell r="AO117" t="str">
            <v/>
          </cell>
          <cell r="AP117" t="str">
            <v/>
          </cell>
          <cell r="AQ117" t="str">
            <v/>
          </cell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 t="str">
            <v/>
          </cell>
          <cell r="BJ117">
            <v>75000</v>
          </cell>
          <cell r="BK117" t="str">
            <v/>
          </cell>
          <cell r="BL117" t="str">
            <v/>
          </cell>
          <cell r="BM117" t="str">
            <v/>
          </cell>
          <cell r="BN117" t="str">
            <v/>
          </cell>
          <cell r="BO117" t="str">
            <v/>
          </cell>
          <cell r="BP117" t="str">
            <v/>
          </cell>
          <cell r="BQ117" t="str">
            <v/>
          </cell>
          <cell r="BR117" t="str">
            <v/>
          </cell>
          <cell r="BS117" t="str">
            <v/>
          </cell>
          <cell r="BT117" t="str">
            <v/>
          </cell>
          <cell r="BU117" t="str">
            <v/>
          </cell>
          <cell r="BV117" t="str">
            <v/>
          </cell>
          <cell r="BW117" t="str">
            <v/>
          </cell>
          <cell r="BX117" t="str">
            <v/>
          </cell>
          <cell r="BY117" t="str">
            <v/>
          </cell>
          <cell r="BZ117" t="str">
            <v/>
          </cell>
          <cell r="CA117" t="str">
            <v/>
          </cell>
          <cell r="CB117" t="str">
            <v/>
          </cell>
          <cell r="CC117" t="str">
            <v/>
          </cell>
          <cell r="CD117" t="str">
            <v/>
          </cell>
          <cell r="CE117" t="str">
            <v/>
          </cell>
          <cell r="CF117" t="str">
            <v/>
          </cell>
          <cell r="CG117" t="str">
            <v/>
          </cell>
          <cell r="CH117" t="str">
            <v/>
          </cell>
          <cell r="CI117" t="str">
            <v/>
          </cell>
          <cell r="CJ117" t="str">
            <v/>
          </cell>
          <cell r="CK117" t="str">
            <v/>
          </cell>
          <cell r="CL117" t="str">
            <v/>
          </cell>
          <cell r="CM117" t="str">
            <v/>
          </cell>
          <cell r="CN117" t="str">
            <v/>
          </cell>
          <cell r="CO117" t="str">
            <v/>
          </cell>
          <cell r="CP117" t="str">
            <v/>
          </cell>
          <cell r="CQ117" t="str">
            <v/>
          </cell>
          <cell r="CR117" t="str">
            <v/>
          </cell>
          <cell r="CS117" t="str">
            <v/>
          </cell>
          <cell r="CT117" t="str">
            <v/>
          </cell>
          <cell r="CU117" t="str">
            <v/>
          </cell>
          <cell r="CV117" t="str">
            <v/>
          </cell>
          <cell r="CW117" t="str">
            <v/>
          </cell>
          <cell r="CX117" t="str">
            <v/>
          </cell>
          <cell r="CY117" t="str">
            <v/>
          </cell>
          <cell r="CZ117" t="str">
            <v/>
          </cell>
          <cell r="DA117" t="str">
            <v/>
          </cell>
          <cell r="DB117" t="str">
            <v/>
          </cell>
          <cell r="DC117" t="str">
            <v/>
          </cell>
          <cell r="DD117" t="str">
            <v/>
          </cell>
          <cell r="DE117" t="str">
            <v/>
          </cell>
          <cell r="DF117" t="str">
            <v/>
          </cell>
          <cell r="DG117" t="str">
            <v/>
          </cell>
          <cell r="DH117" t="str">
            <v/>
          </cell>
          <cell r="DI117" t="str">
            <v/>
          </cell>
          <cell r="DJ117" t="str">
            <v/>
          </cell>
          <cell r="DK117" t="str">
            <v/>
          </cell>
          <cell r="DL117" t="str">
            <v/>
          </cell>
          <cell r="DM117" t="str">
            <v/>
          </cell>
          <cell r="DN117" t="str">
            <v/>
          </cell>
          <cell r="DO117" t="str">
            <v/>
          </cell>
          <cell r="DP117" t="str">
            <v/>
          </cell>
          <cell r="DQ117" t="str">
            <v/>
          </cell>
          <cell r="DR117" t="str">
            <v/>
          </cell>
          <cell r="DS117" t="str">
            <v/>
          </cell>
          <cell r="DT117" t="str">
            <v/>
          </cell>
          <cell r="DU117" t="str">
            <v/>
          </cell>
          <cell r="DV117" t="str">
            <v/>
          </cell>
          <cell r="DW117" t="str">
            <v/>
          </cell>
          <cell r="DX117" t="str">
            <v/>
          </cell>
          <cell r="DY117" t="str">
            <v/>
          </cell>
          <cell r="DZ117" t="str">
            <v/>
          </cell>
          <cell r="EA117" t="str">
            <v/>
          </cell>
          <cell r="EB117" t="str">
            <v/>
          </cell>
          <cell r="EC117" t="str">
            <v/>
          </cell>
          <cell r="ED117" t="str">
            <v/>
          </cell>
          <cell r="EE117" t="str">
            <v/>
          </cell>
          <cell r="EF117" t="str">
            <v/>
          </cell>
          <cell r="EG117" t="str">
            <v/>
          </cell>
          <cell r="EH117" t="str">
            <v/>
          </cell>
          <cell r="EI117" t="str">
            <v/>
          </cell>
          <cell r="EJ117" t="str">
            <v/>
          </cell>
          <cell r="EK117" t="str">
            <v/>
          </cell>
          <cell r="EL117" t="str">
            <v/>
          </cell>
          <cell r="EM117" t="str">
            <v/>
          </cell>
          <cell r="EN117" t="str">
            <v/>
          </cell>
          <cell r="EO117" t="str">
            <v/>
          </cell>
          <cell r="EP117" t="str">
            <v/>
          </cell>
          <cell r="EQ117" t="str">
            <v/>
          </cell>
          <cell r="ER117" t="str">
            <v/>
          </cell>
          <cell r="ES117" t="str">
            <v/>
          </cell>
          <cell r="ET117" t="str">
            <v/>
          </cell>
          <cell r="EU117" t="str">
            <v/>
          </cell>
          <cell r="EV117" t="str">
            <v/>
          </cell>
          <cell r="EW117" t="str">
            <v/>
          </cell>
          <cell r="EX117" t="str">
            <v/>
          </cell>
          <cell r="EY117" t="str">
            <v/>
          </cell>
          <cell r="EZ117" t="str">
            <v/>
          </cell>
          <cell r="FA117" t="str">
            <v/>
          </cell>
          <cell r="FB117" t="str">
            <v/>
          </cell>
          <cell r="FC117" t="str">
            <v/>
          </cell>
          <cell r="FD117" t="str">
            <v/>
          </cell>
          <cell r="FE117" t="str">
            <v/>
          </cell>
          <cell r="FF117" t="str">
            <v/>
          </cell>
          <cell r="FG117" t="str">
            <v/>
          </cell>
          <cell r="FH117" t="str">
            <v/>
          </cell>
          <cell r="FI117" t="str">
            <v/>
          </cell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 t="str">
            <v/>
          </cell>
          <cell r="AC118" t="str">
            <v/>
          </cell>
          <cell r="AD118" t="str">
            <v/>
          </cell>
          <cell r="AE118" t="str">
            <v/>
          </cell>
          <cell r="AF118" t="str">
            <v/>
          </cell>
          <cell r="AG118" t="str">
            <v/>
          </cell>
          <cell r="AH118" t="str">
            <v/>
          </cell>
          <cell r="AI118" t="str">
            <v/>
          </cell>
          <cell r="AJ118" t="str">
            <v/>
          </cell>
          <cell r="AK118" t="str">
            <v/>
          </cell>
          <cell r="AL118" t="str">
            <v/>
          </cell>
          <cell r="AM118" t="str">
            <v/>
          </cell>
          <cell r="AN118" t="str">
            <v/>
          </cell>
          <cell r="AO118" t="str">
            <v/>
          </cell>
          <cell r="AP118" t="str">
            <v/>
          </cell>
          <cell r="AQ118" t="str">
            <v/>
          </cell>
          <cell r="AR118" t="str">
            <v/>
          </cell>
          <cell r="AS118" t="str">
            <v/>
          </cell>
          <cell r="AT118" t="str">
            <v/>
          </cell>
          <cell r="AU118" t="str">
            <v/>
          </cell>
          <cell r="AV118" t="str">
            <v/>
          </cell>
          <cell r="AW118" t="str">
            <v/>
          </cell>
          <cell r="AX118" t="str">
            <v/>
          </cell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 t="str">
            <v/>
          </cell>
          <cell r="BJ118">
            <v>155714.29</v>
          </cell>
          <cell r="BK118">
            <v>130000</v>
          </cell>
          <cell r="BL118" t="str">
            <v/>
          </cell>
          <cell r="BM118" t="str">
            <v/>
          </cell>
          <cell r="BN118" t="str">
            <v/>
          </cell>
          <cell r="BO118" t="str">
            <v/>
          </cell>
          <cell r="BP118" t="str">
            <v/>
          </cell>
          <cell r="BQ118" t="str">
            <v/>
          </cell>
          <cell r="BR118" t="str">
            <v/>
          </cell>
          <cell r="BS118" t="str">
            <v/>
          </cell>
          <cell r="BT118" t="str">
            <v/>
          </cell>
          <cell r="BU118" t="str">
            <v/>
          </cell>
          <cell r="BV118" t="str">
            <v/>
          </cell>
          <cell r="BW118" t="str">
            <v/>
          </cell>
          <cell r="BX118" t="str">
            <v/>
          </cell>
          <cell r="BY118" t="str">
            <v/>
          </cell>
          <cell r="BZ118" t="str">
            <v/>
          </cell>
          <cell r="CA118" t="str">
            <v/>
          </cell>
          <cell r="CB118" t="str">
            <v/>
          </cell>
          <cell r="CC118" t="str">
            <v/>
          </cell>
          <cell r="CD118" t="str">
            <v/>
          </cell>
          <cell r="CE118" t="str">
            <v/>
          </cell>
          <cell r="CF118" t="str">
            <v/>
          </cell>
          <cell r="CG118" t="str">
            <v/>
          </cell>
          <cell r="CH118" t="str">
            <v/>
          </cell>
          <cell r="CI118" t="str">
            <v/>
          </cell>
          <cell r="CJ118" t="str">
            <v/>
          </cell>
          <cell r="CK118" t="str">
            <v/>
          </cell>
          <cell r="CL118" t="str">
            <v/>
          </cell>
          <cell r="CM118" t="str">
            <v/>
          </cell>
          <cell r="CN118" t="str">
            <v/>
          </cell>
          <cell r="CO118" t="str">
            <v/>
          </cell>
          <cell r="CP118" t="str">
            <v/>
          </cell>
          <cell r="CQ118" t="str">
            <v/>
          </cell>
          <cell r="CR118" t="str">
            <v/>
          </cell>
          <cell r="CS118" t="str">
            <v/>
          </cell>
          <cell r="CT118" t="str">
            <v/>
          </cell>
          <cell r="CU118" t="str">
            <v/>
          </cell>
          <cell r="CV118" t="str">
            <v/>
          </cell>
          <cell r="CW118" t="str">
            <v/>
          </cell>
          <cell r="CX118" t="str">
            <v/>
          </cell>
          <cell r="CY118" t="str">
            <v/>
          </cell>
          <cell r="CZ118" t="str">
            <v/>
          </cell>
          <cell r="DA118" t="str">
            <v/>
          </cell>
          <cell r="DB118" t="str">
            <v/>
          </cell>
          <cell r="DC118" t="str">
            <v/>
          </cell>
          <cell r="DD118" t="str">
            <v/>
          </cell>
          <cell r="DE118" t="str">
            <v/>
          </cell>
          <cell r="DF118" t="str">
            <v/>
          </cell>
          <cell r="DG118" t="str">
            <v/>
          </cell>
          <cell r="DH118" t="str">
            <v/>
          </cell>
          <cell r="DI118" t="str">
            <v/>
          </cell>
          <cell r="DJ118" t="str">
            <v/>
          </cell>
          <cell r="DK118" t="str">
            <v/>
          </cell>
          <cell r="DL118" t="str">
            <v/>
          </cell>
          <cell r="DM118" t="str">
            <v/>
          </cell>
          <cell r="DN118" t="str">
            <v/>
          </cell>
          <cell r="DO118" t="str">
            <v/>
          </cell>
          <cell r="DP118" t="str">
            <v/>
          </cell>
          <cell r="DQ118" t="str">
            <v/>
          </cell>
          <cell r="DR118" t="str">
            <v/>
          </cell>
          <cell r="DS118" t="str">
            <v/>
          </cell>
          <cell r="DT118" t="str">
            <v/>
          </cell>
          <cell r="DU118" t="str">
            <v/>
          </cell>
          <cell r="DV118" t="str">
            <v/>
          </cell>
          <cell r="DW118" t="str">
            <v/>
          </cell>
          <cell r="DX118" t="str">
            <v/>
          </cell>
          <cell r="DY118" t="str">
            <v/>
          </cell>
          <cell r="DZ118" t="str">
            <v/>
          </cell>
          <cell r="EA118" t="str">
            <v/>
          </cell>
          <cell r="EB118" t="str">
            <v/>
          </cell>
          <cell r="EC118" t="str">
            <v/>
          </cell>
          <cell r="ED118" t="str">
            <v/>
          </cell>
          <cell r="EE118" t="str">
            <v/>
          </cell>
          <cell r="EF118" t="str">
            <v/>
          </cell>
          <cell r="EG118" t="str">
            <v/>
          </cell>
          <cell r="EH118" t="str">
            <v/>
          </cell>
          <cell r="EI118" t="str">
            <v/>
          </cell>
          <cell r="EJ118" t="str">
            <v/>
          </cell>
          <cell r="EK118" t="str">
            <v/>
          </cell>
          <cell r="EL118" t="str">
            <v/>
          </cell>
          <cell r="EM118" t="str">
            <v/>
          </cell>
          <cell r="EN118" t="str">
            <v/>
          </cell>
          <cell r="EO118" t="str">
            <v/>
          </cell>
          <cell r="EP118" t="str">
            <v/>
          </cell>
          <cell r="EQ118" t="str">
            <v/>
          </cell>
          <cell r="ER118" t="str">
            <v/>
          </cell>
          <cell r="ES118" t="str">
            <v/>
          </cell>
          <cell r="ET118" t="str">
            <v/>
          </cell>
          <cell r="EU118" t="str">
            <v/>
          </cell>
          <cell r="EV118" t="str">
            <v/>
          </cell>
          <cell r="EW118" t="str">
            <v/>
          </cell>
          <cell r="EX118" t="str">
            <v/>
          </cell>
          <cell r="EY118" t="str">
            <v/>
          </cell>
          <cell r="EZ118" t="str">
            <v/>
          </cell>
          <cell r="FA118" t="str">
            <v/>
          </cell>
          <cell r="FB118" t="str">
            <v/>
          </cell>
          <cell r="FC118" t="str">
            <v/>
          </cell>
          <cell r="FD118" t="str">
            <v/>
          </cell>
          <cell r="FE118" t="str">
            <v/>
          </cell>
          <cell r="FF118" t="str">
            <v/>
          </cell>
          <cell r="FG118" t="str">
            <v/>
          </cell>
          <cell r="FH118" t="str">
            <v/>
          </cell>
          <cell r="FI118" t="str">
            <v/>
          </cell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 t="str">
            <v/>
          </cell>
          <cell r="AB119" t="str">
            <v/>
          </cell>
          <cell r="AC119" t="str">
            <v/>
          </cell>
          <cell r="AD119" t="str">
            <v/>
          </cell>
          <cell r="AE119" t="str">
            <v/>
          </cell>
          <cell r="AF119" t="str">
            <v/>
          </cell>
          <cell r="AG119" t="str">
            <v/>
          </cell>
          <cell r="AH119" t="str">
            <v/>
          </cell>
          <cell r="AI119" t="str">
            <v/>
          </cell>
          <cell r="AJ119" t="str">
            <v/>
          </cell>
          <cell r="AK119" t="str">
            <v/>
          </cell>
          <cell r="AL119" t="str">
            <v/>
          </cell>
          <cell r="AM119" t="str">
            <v/>
          </cell>
          <cell r="AN119" t="str">
            <v/>
          </cell>
          <cell r="AO119" t="str">
            <v/>
          </cell>
          <cell r="AP119" t="str">
            <v/>
          </cell>
          <cell r="AQ119" t="str">
            <v/>
          </cell>
          <cell r="AR119" t="str">
            <v/>
          </cell>
          <cell r="AS119" t="str">
            <v/>
          </cell>
          <cell r="AT119" t="str">
            <v/>
          </cell>
          <cell r="AU119" t="str">
            <v/>
          </cell>
          <cell r="AV119" t="str">
            <v/>
          </cell>
          <cell r="AW119" t="str">
            <v/>
          </cell>
          <cell r="AX119" t="str">
            <v/>
          </cell>
          <cell r="AY119" t="str">
            <v/>
          </cell>
          <cell r="AZ119" t="str">
            <v/>
          </cell>
          <cell r="BA119" t="str">
            <v/>
          </cell>
          <cell r="BB119" t="str">
            <v/>
          </cell>
          <cell r="BC119" t="str">
            <v/>
          </cell>
          <cell r="BD119" t="str">
            <v/>
          </cell>
          <cell r="BE119" t="str">
            <v/>
          </cell>
          <cell r="BF119">
            <v>1800</v>
          </cell>
          <cell r="BG119">
            <v>3600</v>
          </cell>
          <cell r="BH119">
            <v>5400</v>
          </cell>
          <cell r="BI119" t="str">
            <v/>
          </cell>
          <cell r="BJ119">
            <v>7200</v>
          </cell>
          <cell r="BK119">
            <v>7200</v>
          </cell>
          <cell r="BL119">
            <v>7200</v>
          </cell>
          <cell r="BM119" t="str">
            <v/>
          </cell>
          <cell r="BN119" t="str">
            <v/>
          </cell>
          <cell r="BO119" t="str">
            <v/>
          </cell>
          <cell r="BP119" t="str">
            <v/>
          </cell>
          <cell r="BQ119" t="str">
            <v/>
          </cell>
          <cell r="BR119" t="str">
            <v/>
          </cell>
          <cell r="BS119" t="str">
            <v/>
          </cell>
          <cell r="BT119" t="str">
            <v/>
          </cell>
          <cell r="BU119" t="str">
            <v/>
          </cell>
          <cell r="BV119" t="str">
            <v/>
          </cell>
          <cell r="BW119" t="str">
            <v/>
          </cell>
          <cell r="BX119" t="str">
            <v/>
          </cell>
          <cell r="BY119" t="str">
            <v/>
          </cell>
          <cell r="BZ119" t="str">
            <v/>
          </cell>
          <cell r="CA119" t="str">
            <v/>
          </cell>
          <cell r="CB119" t="str">
            <v/>
          </cell>
          <cell r="CC119" t="str">
            <v/>
          </cell>
          <cell r="CD119" t="str">
            <v/>
          </cell>
          <cell r="CE119" t="str">
            <v/>
          </cell>
          <cell r="CF119" t="str">
            <v/>
          </cell>
          <cell r="CG119" t="str">
            <v/>
          </cell>
          <cell r="CH119" t="str">
            <v/>
          </cell>
          <cell r="CI119" t="str">
            <v/>
          </cell>
          <cell r="CJ119" t="str">
            <v/>
          </cell>
          <cell r="CK119" t="str">
            <v/>
          </cell>
          <cell r="CL119" t="str">
            <v/>
          </cell>
          <cell r="CM119" t="str">
            <v/>
          </cell>
          <cell r="CN119" t="str">
            <v/>
          </cell>
          <cell r="CO119" t="str">
            <v/>
          </cell>
          <cell r="CP119" t="str">
            <v/>
          </cell>
          <cell r="CQ119" t="str">
            <v/>
          </cell>
          <cell r="CR119" t="str">
            <v/>
          </cell>
          <cell r="CS119" t="str">
            <v/>
          </cell>
          <cell r="CT119" t="str">
            <v/>
          </cell>
          <cell r="CU119" t="str">
            <v/>
          </cell>
          <cell r="CV119" t="str">
            <v/>
          </cell>
          <cell r="CW119" t="str">
            <v/>
          </cell>
          <cell r="CX119" t="str">
            <v/>
          </cell>
          <cell r="CY119" t="str">
            <v/>
          </cell>
          <cell r="CZ119" t="str">
            <v/>
          </cell>
          <cell r="DA119" t="str">
            <v/>
          </cell>
          <cell r="DB119" t="str">
            <v/>
          </cell>
          <cell r="DC119" t="str">
            <v/>
          </cell>
          <cell r="DD119" t="str">
            <v/>
          </cell>
          <cell r="DE119" t="str">
            <v/>
          </cell>
          <cell r="DF119" t="str">
            <v/>
          </cell>
          <cell r="DG119" t="str">
            <v/>
          </cell>
          <cell r="DH119" t="str">
            <v/>
          </cell>
          <cell r="DI119" t="str">
            <v/>
          </cell>
          <cell r="DJ119" t="str">
            <v/>
          </cell>
          <cell r="DK119" t="str">
            <v/>
          </cell>
          <cell r="DL119" t="str">
            <v/>
          </cell>
          <cell r="DM119" t="str">
            <v/>
          </cell>
          <cell r="DN119" t="str">
            <v/>
          </cell>
          <cell r="DO119" t="str">
            <v/>
          </cell>
          <cell r="DP119" t="str">
            <v/>
          </cell>
          <cell r="DQ119" t="str">
            <v/>
          </cell>
          <cell r="DR119" t="str">
            <v/>
          </cell>
          <cell r="DS119" t="str">
            <v/>
          </cell>
          <cell r="DT119" t="str">
            <v/>
          </cell>
          <cell r="DU119" t="str">
            <v/>
          </cell>
          <cell r="DV119" t="str">
            <v/>
          </cell>
          <cell r="DW119" t="str">
            <v/>
          </cell>
          <cell r="DX119" t="str">
            <v/>
          </cell>
          <cell r="DY119" t="str">
            <v/>
          </cell>
          <cell r="DZ119" t="str">
            <v/>
          </cell>
          <cell r="EA119" t="str">
            <v/>
          </cell>
          <cell r="EB119" t="str">
            <v/>
          </cell>
          <cell r="EC119" t="str">
            <v/>
          </cell>
          <cell r="ED119" t="str">
            <v/>
          </cell>
          <cell r="EE119" t="str">
            <v/>
          </cell>
          <cell r="EF119" t="str">
            <v/>
          </cell>
          <cell r="EG119" t="str">
            <v/>
          </cell>
          <cell r="EH119" t="str">
            <v/>
          </cell>
          <cell r="EI119" t="str">
            <v/>
          </cell>
          <cell r="EJ119" t="str">
            <v/>
          </cell>
          <cell r="EK119" t="str">
            <v/>
          </cell>
          <cell r="EL119" t="str">
            <v/>
          </cell>
          <cell r="EM119" t="str">
            <v/>
          </cell>
          <cell r="EN119" t="str">
            <v/>
          </cell>
          <cell r="EO119" t="str">
            <v/>
          </cell>
          <cell r="EP119" t="str">
            <v/>
          </cell>
          <cell r="EQ119" t="str">
            <v/>
          </cell>
          <cell r="ER119" t="str">
            <v/>
          </cell>
          <cell r="ES119" t="str">
            <v/>
          </cell>
          <cell r="ET119" t="str">
            <v/>
          </cell>
          <cell r="EU119" t="str">
            <v/>
          </cell>
          <cell r="EV119" t="str">
            <v/>
          </cell>
          <cell r="EW119" t="str">
            <v/>
          </cell>
          <cell r="EX119" t="str">
            <v/>
          </cell>
          <cell r="EY119" t="str">
            <v/>
          </cell>
          <cell r="EZ119" t="str">
            <v/>
          </cell>
          <cell r="FA119" t="str">
            <v/>
          </cell>
          <cell r="FB119" t="str">
            <v/>
          </cell>
          <cell r="FC119" t="str">
            <v/>
          </cell>
          <cell r="FD119" t="str">
            <v/>
          </cell>
          <cell r="FE119" t="str">
            <v/>
          </cell>
          <cell r="FF119" t="str">
            <v/>
          </cell>
          <cell r="FG119" t="str">
            <v/>
          </cell>
          <cell r="FH119" t="str">
            <v/>
          </cell>
          <cell r="FI119" t="str">
            <v/>
          </cell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 t="str">
            <v/>
          </cell>
          <cell r="AC120" t="str">
            <v/>
          </cell>
          <cell r="AD120" t="str">
            <v/>
          </cell>
          <cell r="AE120" t="str">
            <v/>
          </cell>
          <cell r="AF120" t="str">
            <v/>
          </cell>
          <cell r="AG120" t="str">
            <v/>
          </cell>
          <cell r="AH120" t="str">
            <v/>
          </cell>
          <cell r="AI120" t="str">
            <v/>
          </cell>
          <cell r="AJ120" t="str">
            <v/>
          </cell>
          <cell r="AK120" t="str">
            <v/>
          </cell>
          <cell r="AL120" t="str">
            <v/>
          </cell>
          <cell r="AM120" t="str">
            <v/>
          </cell>
          <cell r="AN120" t="str">
            <v/>
          </cell>
          <cell r="AO120" t="str">
            <v/>
          </cell>
          <cell r="AP120" t="str">
            <v/>
          </cell>
          <cell r="AQ120" t="str">
            <v/>
          </cell>
          <cell r="AR120" t="str">
            <v/>
          </cell>
          <cell r="AS120" t="str">
            <v/>
          </cell>
          <cell r="AT120" t="str">
            <v/>
          </cell>
          <cell r="AU120" t="str">
            <v/>
          </cell>
          <cell r="AV120" t="str">
            <v/>
          </cell>
          <cell r="AW120" t="str">
            <v/>
          </cell>
          <cell r="AX120" t="str">
            <v/>
          </cell>
          <cell r="AY120" t="str">
            <v/>
          </cell>
          <cell r="AZ120" t="str">
            <v/>
          </cell>
          <cell r="BA120" t="str">
            <v/>
          </cell>
          <cell r="BB120" t="str">
            <v/>
          </cell>
          <cell r="BC120" t="str">
            <v/>
          </cell>
          <cell r="BD120" t="str">
            <v/>
          </cell>
          <cell r="BE120" t="str">
            <v/>
          </cell>
          <cell r="BF120" t="str">
            <v/>
          </cell>
          <cell r="BG120">
            <v>8000</v>
          </cell>
          <cell r="BH120">
            <v>10000</v>
          </cell>
          <cell r="BI120" t="str">
            <v/>
          </cell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 t="str">
            <v/>
          </cell>
          <cell r="DM123" t="str">
            <v/>
          </cell>
          <cell r="DN123" t="str">
            <v/>
          </cell>
          <cell r="DO123" t="str">
            <v/>
          </cell>
          <cell r="DP123" t="str">
            <v/>
          </cell>
          <cell r="DQ123" t="str">
            <v/>
          </cell>
          <cell r="DR123" t="str">
            <v/>
          </cell>
          <cell r="DS123" t="str">
            <v/>
          </cell>
          <cell r="DT123" t="str">
            <v/>
          </cell>
          <cell r="DU123" t="str">
            <v/>
          </cell>
          <cell r="DV123" t="str">
            <v/>
          </cell>
          <cell r="DW123" t="str">
            <v/>
          </cell>
          <cell r="DX123" t="str">
            <v/>
          </cell>
          <cell r="DY123" t="str">
            <v/>
          </cell>
          <cell r="DZ123" t="str">
            <v/>
          </cell>
          <cell r="EA123" t="str">
            <v/>
          </cell>
          <cell r="EB123" t="str">
            <v/>
          </cell>
          <cell r="EC123" t="str">
            <v/>
          </cell>
          <cell r="ED123" t="str">
            <v/>
          </cell>
          <cell r="EE123" t="str">
            <v/>
          </cell>
          <cell r="EF123" t="str">
            <v/>
          </cell>
          <cell r="EG123" t="str">
            <v/>
          </cell>
          <cell r="EH123" t="str">
            <v/>
          </cell>
          <cell r="EI123" t="str">
            <v/>
          </cell>
          <cell r="EJ123" t="str">
            <v/>
          </cell>
          <cell r="EK123" t="str">
            <v/>
          </cell>
          <cell r="EL123" t="str">
            <v/>
          </cell>
          <cell r="EM123" t="str">
            <v/>
          </cell>
          <cell r="EN123" t="str">
            <v/>
          </cell>
          <cell r="EO123" t="str">
            <v/>
          </cell>
          <cell r="EP123" t="str">
            <v/>
          </cell>
          <cell r="EQ123" t="str">
            <v/>
          </cell>
          <cell r="ER123" t="str">
            <v/>
          </cell>
          <cell r="ES123" t="str">
            <v/>
          </cell>
          <cell r="ET123" t="str">
            <v/>
          </cell>
          <cell r="EU123" t="str">
            <v/>
          </cell>
          <cell r="EV123" t="str">
            <v/>
          </cell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 t="str">
            <v/>
          </cell>
          <cell r="DM124" t="str">
            <v/>
          </cell>
          <cell r="DN124" t="str">
            <v/>
          </cell>
          <cell r="DO124" t="str">
            <v/>
          </cell>
          <cell r="DP124" t="str">
            <v/>
          </cell>
          <cell r="DQ124" t="str">
            <v/>
          </cell>
          <cell r="DR124" t="str">
            <v/>
          </cell>
          <cell r="DS124" t="str">
            <v/>
          </cell>
          <cell r="DT124" t="str">
            <v/>
          </cell>
          <cell r="DU124" t="str">
            <v/>
          </cell>
          <cell r="DV124" t="str">
            <v/>
          </cell>
          <cell r="DW124" t="str">
            <v/>
          </cell>
          <cell r="DX124" t="str">
            <v/>
          </cell>
          <cell r="DY124" t="str">
            <v/>
          </cell>
          <cell r="DZ124" t="str">
            <v/>
          </cell>
          <cell r="EA124" t="str">
            <v/>
          </cell>
          <cell r="EB124" t="str">
            <v/>
          </cell>
          <cell r="EC124" t="str">
            <v/>
          </cell>
          <cell r="ED124" t="str">
            <v/>
          </cell>
          <cell r="EE124" t="str">
            <v/>
          </cell>
          <cell r="EF124" t="str">
            <v/>
          </cell>
          <cell r="EG124" t="str">
            <v/>
          </cell>
          <cell r="EH124" t="str">
            <v/>
          </cell>
          <cell r="EI124" t="str">
            <v/>
          </cell>
          <cell r="EJ124" t="str">
            <v/>
          </cell>
          <cell r="EK124" t="str">
            <v/>
          </cell>
          <cell r="EL124" t="str">
            <v/>
          </cell>
          <cell r="EM124" t="str">
            <v/>
          </cell>
          <cell r="EN124" t="str">
            <v/>
          </cell>
          <cell r="EO124" t="str">
            <v/>
          </cell>
          <cell r="EP124" t="str">
            <v/>
          </cell>
          <cell r="EQ124" t="str">
            <v/>
          </cell>
          <cell r="ER124" t="str">
            <v/>
          </cell>
          <cell r="ES124" t="str">
            <v/>
          </cell>
          <cell r="ET124" t="str">
            <v/>
          </cell>
          <cell r="EU124" t="str">
            <v/>
          </cell>
          <cell r="EV124" t="str">
            <v/>
          </cell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 t="str">
            <v/>
          </cell>
          <cell r="AB136" t="str">
            <v/>
          </cell>
          <cell r="AC136" t="str">
            <v/>
          </cell>
          <cell r="AD136" t="str">
            <v/>
          </cell>
          <cell r="AE136" t="str">
            <v/>
          </cell>
          <cell r="AF136" t="str">
            <v/>
          </cell>
          <cell r="AG136" t="str">
            <v/>
          </cell>
          <cell r="AH136" t="str">
            <v/>
          </cell>
          <cell r="AI136" t="str">
            <v/>
          </cell>
          <cell r="AJ136" t="str">
            <v/>
          </cell>
          <cell r="AK136" t="str">
            <v/>
          </cell>
          <cell r="AL136" t="str">
            <v/>
          </cell>
          <cell r="AM136" t="str">
            <v/>
          </cell>
          <cell r="AN136" t="str">
            <v/>
          </cell>
          <cell r="AO136" t="str">
            <v/>
          </cell>
          <cell r="AP136" t="str">
            <v/>
          </cell>
          <cell r="AQ136" t="str">
            <v/>
          </cell>
          <cell r="AR136" t="str">
            <v/>
          </cell>
          <cell r="AS136" t="str">
            <v/>
          </cell>
          <cell r="AT136" t="str">
            <v/>
          </cell>
          <cell r="AU136" t="str">
            <v/>
          </cell>
          <cell r="AV136" t="str">
            <v/>
          </cell>
          <cell r="AW136" t="str">
            <v/>
          </cell>
          <cell r="AX136" t="str">
            <v/>
          </cell>
          <cell r="AY136" t="str">
            <v/>
          </cell>
          <cell r="AZ136" t="str">
            <v/>
          </cell>
          <cell r="BA136" t="str">
            <v/>
          </cell>
          <cell r="BB136" t="str">
            <v/>
          </cell>
          <cell r="BC136" t="str">
            <v/>
          </cell>
          <cell r="BD136" t="str">
            <v/>
          </cell>
          <cell r="BE136" t="str">
            <v/>
          </cell>
          <cell r="BF136" t="str">
            <v/>
          </cell>
          <cell r="BG136" t="str">
            <v/>
          </cell>
          <cell r="BH136" t="str">
            <v/>
          </cell>
          <cell r="BJ136" t="str">
            <v/>
          </cell>
          <cell r="BK136" t="str">
            <v/>
          </cell>
          <cell r="BL136" t="str">
            <v/>
          </cell>
          <cell r="BM136" t="str">
            <v/>
          </cell>
          <cell r="BN136" t="str">
            <v/>
          </cell>
          <cell r="BO136" t="str">
            <v/>
          </cell>
          <cell r="BP136" t="str">
            <v/>
          </cell>
          <cell r="BQ136" t="str">
            <v/>
          </cell>
          <cell r="BR136" t="str">
            <v/>
          </cell>
          <cell r="BS136" t="str">
            <v/>
          </cell>
          <cell r="BT136" t="str">
            <v/>
          </cell>
          <cell r="BU136" t="str">
            <v/>
          </cell>
          <cell r="BV136" t="str">
            <v/>
          </cell>
          <cell r="BW136" t="str">
            <v/>
          </cell>
          <cell r="BX136" t="str">
            <v/>
          </cell>
          <cell r="BY136" t="str">
            <v/>
          </cell>
          <cell r="BZ136" t="str">
            <v/>
          </cell>
          <cell r="CA136" t="str">
            <v/>
          </cell>
          <cell r="CB136" t="str">
            <v/>
          </cell>
          <cell r="CC136" t="str">
            <v/>
          </cell>
          <cell r="CD136" t="str">
            <v/>
          </cell>
          <cell r="CE136" t="str">
            <v/>
          </cell>
          <cell r="CF136" t="str">
            <v/>
          </cell>
          <cell r="CG136" t="str">
            <v/>
          </cell>
          <cell r="CH136" t="str">
            <v/>
          </cell>
          <cell r="CI136" t="str">
            <v/>
          </cell>
          <cell r="CJ136" t="str">
            <v/>
          </cell>
          <cell r="CK136" t="str">
            <v/>
          </cell>
          <cell r="CL136" t="str">
            <v/>
          </cell>
          <cell r="CM136" t="str">
            <v/>
          </cell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 t="str">
            <v/>
          </cell>
          <cell r="AB137" t="str">
            <v/>
          </cell>
          <cell r="AC137" t="str">
            <v/>
          </cell>
          <cell r="AD137" t="str">
            <v/>
          </cell>
          <cell r="AE137" t="str">
            <v/>
          </cell>
          <cell r="AF137" t="str">
            <v/>
          </cell>
          <cell r="AG137" t="str">
            <v/>
          </cell>
          <cell r="AH137" t="str">
            <v/>
          </cell>
          <cell r="AI137" t="str">
            <v/>
          </cell>
          <cell r="AJ137" t="str">
            <v/>
          </cell>
          <cell r="AK137" t="str">
            <v/>
          </cell>
          <cell r="AL137" t="str">
            <v/>
          </cell>
          <cell r="AM137" t="str">
            <v/>
          </cell>
          <cell r="AN137" t="str">
            <v/>
          </cell>
          <cell r="AO137" t="str">
            <v/>
          </cell>
          <cell r="AP137" t="str">
            <v/>
          </cell>
          <cell r="AQ137" t="str">
            <v/>
          </cell>
          <cell r="AR137" t="str">
            <v/>
          </cell>
          <cell r="AS137" t="str">
            <v/>
          </cell>
          <cell r="BA137" t="str">
            <v/>
          </cell>
          <cell r="BB137" t="str">
            <v/>
          </cell>
          <cell r="BC137" t="str">
            <v/>
          </cell>
          <cell r="BD137" t="str">
            <v/>
          </cell>
          <cell r="BE137" t="str">
            <v/>
          </cell>
          <cell r="BF137" t="str">
            <v/>
          </cell>
          <cell r="BG137" t="str">
            <v/>
          </cell>
          <cell r="BH137" t="str">
            <v/>
          </cell>
          <cell r="BJ137" t="str">
            <v/>
          </cell>
          <cell r="BK137" t="str">
            <v/>
          </cell>
          <cell r="BL137" t="str">
            <v/>
          </cell>
          <cell r="BM137" t="str">
            <v/>
          </cell>
          <cell r="BN137" t="str">
            <v/>
          </cell>
          <cell r="BO137" t="str">
            <v/>
          </cell>
          <cell r="BP137" t="str">
            <v/>
          </cell>
          <cell r="BQ137" t="str">
            <v/>
          </cell>
          <cell r="BR137" t="str">
            <v/>
          </cell>
          <cell r="BS137" t="str">
            <v/>
          </cell>
          <cell r="BT137" t="str">
            <v/>
          </cell>
          <cell r="BU137" t="str">
            <v/>
          </cell>
          <cell r="BV137" t="str">
            <v/>
          </cell>
          <cell r="BW137" t="str">
            <v/>
          </cell>
          <cell r="BX137" t="str">
            <v/>
          </cell>
          <cell r="BY137" t="str">
            <v/>
          </cell>
          <cell r="BZ137" t="str">
            <v/>
          </cell>
          <cell r="CA137" t="str">
            <v/>
          </cell>
          <cell r="CB137" t="str">
            <v/>
          </cell>
          <cell r="CC137" t="str">
            <v/>
          </cell>
          <cell r="CD137" t="str">
            <v/>
          </cell>
          <cell r="CE137" t="str">
            <v/>
          </cell>
          <cell r="CF137" t="str">
            <v/>
          </cell>
          <cell r="CG137" t="str">
            <v/>
          </cell>
          <cell r="CH137" t="str">
            <v/>
          </cell>
          <cell r="CI137" t="str">
            <v/>
          </cell>
          <cell r="CJ137" t="str">
            <v/>
          </cell>
          <cell r="CK137" t="str">
            <v/>
          </cell>
          <cell r="CL137" t="str">
            <v/>
          </cell>
          <cell r="CM137" t="str">
            <v/>
          </cell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 t="str">
            <v/>
          </cell>
          <cell r="CF142" t="str">
            <v/>
          </cell>
          <cell r="CG142" t="str">
            <v/>
          </cell>
          <cell r="CH142" t="str">
            <v/>
          </cell>
          <cell r="CI142" t="str">
            <v/>
          </cell>
          <cell r="CJ142" t="str">
            <v/>
          </cell>
          <cell r="CK142" t="str">
            <v/>
          </cell>
          <cell r="CL142" t="str">
            <v/>
          </cell>
          <cell r="CM142" t="str">
            <v/>
          </cell>
          <cell r="CN142" t="str">
            <v/>
          </cell>
          <cell r="CO142" t="str">
            <v/>
          </cell>
          <cell r="CP142" t="str">
            <v/>
          </cell>
          <cell r="CQ142" t="str">
            <v/>
          </cell>
          <cell r="CR142" t="str">
            <v/>
          </cell>
          <cell r="CS142" t="str">
            <v/>
          </cell>
          <cell r="CT142" t="str">
            <v/>
          </cell>
          <cell r="CU142" t="str">
            <v/>
          </cell>
          <cell r="CV142" t="str">
            <v/>
          </cell>
          <cell r="CW142" t="str">
            <v/>
          </cell>
          <cell r="CX142" t="str">
            <v/>
          </cell>
          <cell r="CY142" t="str">
            <v/>
          </cell>
          <cell r="CZ142" t="str">
            <v/>
          </cell>
          <cell r="DA142" t="str">
            <v/>
          </cell>
          <cell r="DB142" t="str">
            <v/>
          </cell>
          <cell r="DC142" t="str">
            <v/>
          </cell>
          <cell r="DD142" t="str">
            <v/>
          </cell>
          <cell r="DE142" t="str">
            <v/>
          </cell>
          <cell r="DF142" t="str">
            <v/>
          </cell>
          <cell r="DG142" t="str">
            <v/>
          </cell>
          <cell r="DH142" t="str">
            <v/>
          </cell>
          <cell r="DI142" t="str">
            <v/>
          </cell>
          <cell r="DJ142" t="str">
            <v/>
          </cell>
          <cell r="DK142" t="str">
            <v/>
          </cell>
          <cell r="DL142" t="str">
            <v/>
          </cell>
          <cell r="DM142" t="str">
            <v/>
          </cell>
          <cell r="DN142" t="str">
            <v/>
          </cell>
          <cell r="DO142" t="str">
            <v/>
          </cell>
          <cell r="DP142" t="str">
            <v/>
          </cell>
          <cell r="DQ142" t="str">
            <v/>
          </cell>
          <cell r="DR142" t="str">
            <v/>
          </cell>
          <cell r="DS142" t="str">
            <v/>
          </cell>
          <cell r="DT142" t="str">
            <v/>
          </cell>
          <cell r="DU142" t="str">
            <v/>
          </cell>
          <cell r="DV142" t="str">
            <v/>
          </cell>
          <cell r="DW142" t="str">
            <v/>
          </cell>
          <cell r="DX142" t="str">
            <v/>
          </cell>
          <cell r="DY142" t="str">
            <v/>
          </cell>
          <cell r="DZ142" t="str">
            <v/>
          </cell>
          <cell r="EA142" t="str">
            <v/>
          </cell>
          <cell r="EB142" t="str">
            <v/>
          </cell>
          <cell r="EC142" t="str">
            <v/>
          </cell>
          <cell r="ED142" t="str">
            <v/>
          </cell>
          <cell r="EE142" t="str">
            <v/>
          </cell>
          <cell r="EF142" t="str">
            <v/>
          </cell>
          <cell r="EG142" t="str">
            <v/>
          </cell>
          <cell r="EH142" t="str">
            <v/>
          </cell>
          <cell r="EI142" t="str">
            <v/>
          </cell>
          <cell r="EJ142" t="str">
            <v/>
          </cell>
          <cell r="EK142" t="str">
            <v/>
          </cell>
          <cell r="EL142" t="str">
            <v/>
          </cell>
          <cell r="EM142" t="str">
            <v/>
          </cell>
          <cell r="EN142" t="str">
            <v/>
          </cell>
          <cell r="EO142" t="str">
            <v/>
          </cell>
          <cell r="EP142" t="str">
            <v/>
          </cell>
          <cell r="EQ142" t="str">
            <v/>
          </cell>
          <cell r="ER142" t="str">
            <v/>
          </cell>
          <cell r="ES142" t="str">
            <v/>
          </cell>
          <cell r="ET142" t="str">
            <v/>
          </cell>
          <cell r="EU142" t="str">
            <v/>
          </cell>
          <cell r="EV142" t="str">
            <v/>
          </cell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 t="str">
            <v/>
          </cell>
          <cell r="CF143" t="str">
            <v/>
          </cell>
          <cell r="CG143" t="str">
            <v/>
          </cell>
          <cell r="CH143" t="str">
            <v/>
          </cell>
          <cell r="CI143" t="str">
            <v/>
          </cell>
          <cell r="CJ143" t="str">
            <v/>
          </cell>
          <cell r="CK143" t="str">
            <v/>
          </cell>
          <cell r="CL143" t="str">
            <v/>
          </cell>
          <cell r="CM143" t="str">
            <v/>
          </cell>
          <cell r="CN143" t="str">
            <v/>
          </cell>
          <cell r="CO143" t="str">
            <v/>
          </cell>
          <cell r="CP143" t="str">
            <v/>
          </cell>
          <cell r="CQ143" t="str">
            <v/>
          </cell>
          <cell r="CR143" t="str">
            <v/>
          </cell>
          <cell r="CS143" t="str">
            <v/>
          </cell>
          <cell r="CT143" t="str">
            <v/>
          </cell>
          <cell r="CU143" t="str">
            <v/>
          </cell>
          <cell r="CV143" t="str">
            <v/>
          </cell>
          <cell r="CW143" t="str">
            <v/>
          </cell>
          <cell r="CX143" t="str">
            <v/>
          </cell>
          <cell r="CY143" t="str">
            <v/>
          </cell>
          <cell r="CZ143" t="str">
            <v/>
          </cell>
          <cell r="DA143" t="str">
            <v/>
          </cell>
          <cell r="DB143" t="str">
            <v/>
          </cell>
          <cell r="DC143" t="str">
            <v/>
          </cell>
          <cell r="DD143" t="str">
            <v/>
          </cell>
          <cell r="DE143" t="str">
            <v/>
          </cell>
          <cell r="DF143" t="str">
            <v/>
          </cell>
          <cell r="DG143" t="str">
            <v/>
          </cell>
          <cell r="DH143" t="str">
            <v/>
          </cell>
          <cell r="DI143" t="str">
            <v/>
          </cell>
          <cell r="DJ143" t="str">
            <v/>
          </cell>
          <cell r="DK143" t="str">
            <v/>
          </cell>
          <cell r="DL143" t="str">
            <v/>
          </cell>
          <cell r="DM143" t="str">
            <v/>
          </cell>
          <cell r="DN143" t="str">
            <v/>
          </cell>
          <cell r="DO143" t="str">
            <v/>
          </cell>
          <cell r="DP143" t="str">
            <v/>
          </cell>
          <cell r="DQ143" t="str">
            <v/>
          </cell>
          <cell r="DR143" t="str">
            <v/>
          </cell>
          <cell r="DS143" t="str">
            <v/>
          </cell>
          <cell r="DT143" t="str">
            <v/>
          </cell>
          <cell r="DU143" t="str">
            <v/>
          </cell>
          <cell r="DV143" t="str">
            <v/>
          </cell>
          <cell r="DW143" t="str">
            <v/>
          </cell>
          <cell r="DX143" t="str">
            <v/>
          </cell>
          <cell r="DY143" t="str">
            <v/>
          </cell>
          <cell r="DZ143" t="str">
            <v/>
          </cell>
          <cell r="EA143" t="str">
            <v/>
          </cell>
          <cell r="EB143" t="str">
            <v/>
          </cell>
          <cell r="EC143" t="str">
            <v/>
          </cell>
          <cell r="ED143" t="str">
            <v/>
          </cell>
          <cell r="EE143" t="str">
            <v/>
          </cell>
          <cell r="EF143" t="str">
            <v/>
          </cell>
          <cell r="EG143" t="str">
            <v/>
          </cell>
          <cell r="EH143" t="str">
            <v/>
          </cell>
          <cell r="EI143" t="str">
            <v/>
          </cell>
          <cell r="EJ143" t="str">
            <v/>
          </cell>
          <cell r="EK143" t="str">
            <v/>
          </cell>
          <cell r="EL143" t="str">
            <v/>
          </cell>
          <cell r="EM143" t="str">
            <v/>
          </cell>
          <cell r="EN143" t="str">
            <v/>
          </cell>
          <cell r="EO143" t="str">
            <v/>
          </cell>
          <cell r="EP143" t="str">
            <v/>
          </cell>
          <cell r="EQ143" t="str">
            <v/>
          </cell>
          <cell r="ER143" t="str">
            <v/>
          </cell>
          <cell r="ES143" t="str">
            <v/>
          </cell>
          <cell r="ET143" t="str">
            <v/>
          </cell>
          <cell r="EU143" t="str">
            <v/>
          </cell>
          <cell r="EV143" t="str">
            <v/>
          </cell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 t="str">
            <v/>
          </cell>
          <cell r="CF144" t="str">
            <v/>
          </cell>
          <cell r="CG144" t="str">
            <v/>
          </cell>
          <cell r="CH144" t="str">
            <v/>
          </cell>
          <cell r="CI144" t="str">
            <v/>
          </cell>
          <cell r="CJ144" t="str">
            <v/>
          </cell>
          <cell r="CK144" t="str">
            <v/>
          </cell>
          <cell r="CL144" t="str">
            <v/>
          </cell>
          <cell r="CM144" t="str">
            <v/>
          </cell>
          <cell r="CN144" t="str">
            <v/>
          </cell>
          <cell r="CO144" t="str">
            <v/>
          </cell>
          <cell r="CP144" t="str">
            <v/>
          </cell>
          <cell r="CQ144" t="str">
            <v/>
          </cell>
          <cell r="CR144" t="str">
            <v/>
          </cell>
          <cell r="CS144" t="str">
            <v/>
          </cell>
          <cell r="CT144" t="str">
            <v/>
          </cell>
          <cell r="CU144" t="str">
            <v/>
          </cell>
          <cell r="CV144" t="str">
            <v/>
          </cell>
          <cell r="CW144" t="str">
            <v/>
          </cell>
          <cell r="CX144" t="str">
            <v/>
          </cell>
          <cell r="CY144" t="str">
            <v/>
          </cell>
          <cell r="CZ144" t="str">
            <v/>
          </cell>
          <cell r="DA144" t="str">
            <v/>
          </cell>
          <cell r="DB144" t="str">
            <v/>
          </cell>
          <cell r="DC144" t="str">
            <v/>
          </cell>
          <cell r="DD144" t="str">
            <v/>
          </cell>
          <cell r="DE144" t="str">
            <v/>
          </cell>
          <cell r="DF144" t="str">
            <v/>
          </cell>
          <cell r="DG144" t="str">
            <v/>
          </cell>
          <cell r="DH144" t="str">
            <v/>
          </cell>
          <cell r="DI144" t="str">
            <v/>
          </cell>
          <cell r="DJ144" t="str">
            <v/>
          </cell>
          <cell r="DK144" t="str">
            <v/>
          </cell>
          <cell r="DL144" t="str">
            <v/>
          </cell>
          <cell r="DM144" t="str">
            <v/>
          </cell>
          <cell r="DN144" t="str">
            <v/>
          </cell>
          <cell r="DO144" t="str">
            <v/>
          </cell>
          <cell r="DP144" t="str">
            <v/>
          </cell>
          <cell r="DQ144" t="str">
            <v/>
          </cell>
          <cell r="DR144" t="str">
            <v/>
          </cell>
          <cell r="DS144" t="str">
            <v/>
          </cell>
          <cell r="DT144" t="str">
            <v/>
          </cell>
          <cell r="DU144" t="str">
            <v/>
          </cell>
          <cell r="DV144" t="str">
            <v/>
          </cell>
          <cell r="DW144" t="str">
            <v/>
          </cell>
          <cell r="DX144" t="str">
            <v/>
          </cell>
          <cell r="DY144" t="str">
            <v/>
          </cell>
          <cell r="DZ144" t="str">
            <v/>
          </cell>
          <cell r="EA144" t="str">
            <v/>
          </cell>
          <cell r="EB144" t="str">
            <v/>
          </cell>
          <cell r="EC144" t="str">
            <v/>
          </cell>
          <cell r="ED144" t="str">
            <v/>
          </cell>
          <cell r="EE144" t="str">
            <v/>
          </cell>
          <cell r="EF144" t="str">
            <v/>
          </cell>
          <cell r="EG144" t="str">
            <v/>
          </cell>
          <cell r="EH144" t="str">
            <v/>
          </cell>
          <cell r="EI144" t="str">
            <v/>
          </cell>
          <cell r="EJ144" t="str">
            <v/>
          </cell>
          <cell r="EK144" t="str">
            <v/>
          </cell>
          <cell r="EL144" t="str">
            <v/>
          </cell>
          <cell r="EM144" t="str">
            <v/>
          </cell>
          <cell r="EN144" t="str">
            <v/>
          </cell>
          <cell r="EO144" t="str">
            <v/>
          </cell>
          <cell r="EP144" t="str">
            <v/>
          </cell>
          <cell r="EQ144" t="str">
            <v/>
          </cell>
          <cell r="ER144" t="str">
            <v/>
          </cell>
          <cell r="ES144" t="str">
            <v/>
          </cell>
          <cell r="ET144" t="str">
            <v/>
          </cell>
          <cell r="EU144" t="str">
            <v/>
          </cell>
          <cell r="EV144" t="str">
            <v/>
          </cell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  <cell r="CL153" t="str">
            <v/>
          </cell>
          <cell r="CM153" t="str">
            <v/>
          </cell>
          <cell r="CN153" t="str">
            <v/>
          </cell>
          <cell r="CO153" t="str">
            <v/>
          </cell>
          <cell r="CP153" t="str">
            <v/>
          </cell>
          <cell r="CQ153" t="str">
            <v/>
          </cell>
          <cell r="CR153" t="str">
            <v/>
          </cell>
          <cell r="CS153" t="str">
            <v/>
          </cell>
          <cell r="CT153" t="str">
            <v/>
          </cell>
          <cell r="CU153" t="str">
            <v/>
          </cell>
          <cell r="CV153" t="str">
            <v/>
          </cell>
          <cell r="CW153" t="str">
            <v/>
          </cell>
          <cell r="CX153" t="str">
            <v/>
          </cell>
          <cell r="CY153" t="str">
            <v/>
          </cell>
          <cell r="CZ153" t="str">
            <v/>
          </cell>
          <cell r="DA153" t="str">
            <v/>
          </cell>
          <cell r="DB153" t="str">
            <v/>
          </cell>
          <cell r="DC153" t="str">
            <v/>
          </cell>
          <cell r="DD153" t="str">
            <v/>
          </cell>
          <cell r="DE153" t="str">
            <v/>
          </cell>
          <cell r="DF153" t="str">
            <v/>
          </cell>
          <cell r="DG153" t="str">
            <v/>
          </cell>
          <cell r="DH153" t="str">
            <v/>
          </cell>
          <cell r="DI153" t="str">
            <v/>
          </cell>
          <cell r="DJ153" t="str">
            <v/>
          </cell>
          <cell r="DK153" t="str">
            <v/>
          </cell>
          <cell r="DL153" t="str">
            <v/>
          </cell>
          <cell r="DM153" t="str">
            <v/>
          </cell>
          <cell r="DN153" t="str">
            <v/>
          </cell>
          <cell r="DO153" t="str">
            <v/>
          </cell>
          <cell r="DP153" t="str">
            <v/>
          </cell>
          <cell r="DQ153" t="str">
            <v/>
          </cell>
          <cell r="DR153" t="str">
            <v/>
          </cell>
          <cell r="DS153" t="str">
            <v/>
          </cell>
          <cell r="DT153" t="str">
            <v/>
          </cell>
          <cell r="DU153" t="str">
            <v/>
          </cell>
          <cell r="DV153" t="str">
            <v/>
          </cell>
          <cell r="DW153" t="str">
            <v/>
          </cell>
          <cell r="DX153" t="str">
            <v/>
          </cell>
          <cell r="DY153" t="str">
            <v/>
          </cell>
          <cell r="DZ153" t="str">
            <v/>
          </cell>
          <cell r="EA153" t="str">
            <v/>
          </cell>
          <cell r="EB153" t="str">
            <v/>
          </cell>
          <cell r="EC153" t="str">
            <v/>
          </cell>
          <cell r="ED153" t="str">
            <v/>
          </cell>
          <cell r="EE153" t="str">
            <v/>
          </cell>
          <cell r="EF153" t="str">
            <v/>
          </cell>
          <cell r="EG153" t="str">
            <v/>
          </cell>
          <cell r="EH153" t="str">
            <v/>
          </cell>
          <cell r="EI153" t="str">
            <v/>
          </cell>
          <cell r="EJ153" t="str">
            <v/>
          </cell>
          <cell r="EK153" t="str">
            <v/>
          </cell>
          <cell r="EL153" t="str">
            <v/>
          </cell>
          <cell r="EM153" t="str">
            <v/>
          </cell>
          <cell r="EN153" t="str">
            <v/>
          </cell>
          <cell r="EO153" t="str">
            <v/>
          </cell>
          <cell r="EP153" t="str">
            <v/>
          </cell>
          <cell r="EQ153" t="str">
            <v/>
          </cell>
          <cell r="ER153" t="str">
            <v/>
          </cell>
          <cell r="ES153" t="str">
            <v/>
          </cell>
          <cell r="ET153" t="str">
            <v/>
          </cell>
          <cell r="EU153" t="str">
            <v/>
          </cell>
          <cell r="EV153" t="str">
            <v/>
          </cell>
        </row>
        <row r="154">
          <cell r="S154" t="str">
            <v>COST TO DATE</v>
          </cell>
          <cell r="V154" t="str">
            <v>DIRECT TO DATE</v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  <cell r="CL154" t="str">
            <v/>
          </cell>
          <cell r="CM154" t="str">
            <v/>
          </cell>
          <cell r="CN154" t="str">
            <v/>
          </cell>
          <cell r="CO154" t="str">
            <v/>
          </cell>
          <cell r="CP154" t="str">
            <v/>
          </cell>
          <cell r="CQ154" t="str">
            <v/>
          </cell>
          <cell r="CR154" t="str">
            <v/>
          </cell>
          <cell r="CS154" t="str">
            <v/>
          </cell>
          <cell r="CT154" t="str">
            <v/>
          </cell>
          <cell r="CU154" t="str">
            <v/>
          </cell>
          <cell r="CV154" t="str">
            <v/>
          </cell>
          <cell r="CW154" t="str">
            <v/>
          </cell>
          <cell r="CX154" t="str">
            <v/>
          </cell>
          <cell r="CY154" t="str">
            <v/>
          </cell>
          <cell r="CZ154" t="str">
            <v/>
          </cell>
          <cell r="DA154" t="str">
            <v/>
          </cell>
          <cell r="DB154" t="str">
            <v/>
          </cell>
          <cell r="DC154" t="str">
            <v/>
          </cell>
          <cell r="DD154" t="str">
            <v/>
          </cell>
          <cell r="DE154" t="str">
            <v/>
          </cell>
          <cell r="DF154" t="str">
            <v/>
          </cell>
          <cell r="DG154" t="str">
            <v/>
          </cell>
          <cell r="DH154" t="str">
            <v/>
          </cell>
          <cell r="DI154" t="str">
            <v/>
          </cell>
          <cell r="DJ154" t="str">
            <v/>
          </cell>
          <cell r="DK154" t="str">
            <v/>
          </cell>
          <cell r="DL154" t="str">
            <v/>
          </cell>
          <cell r="DM154" t="str">
            <v/>
          </cell>
          <cell r="DN154" t="str">
            <v/>
          </cell>
          <cell r="DO154" t="str">
            <v/>
          </cell>
          <cell r="DP154" t="str">
            <v/>
          </cell>
          <cell r="DQ154" t="str">
            <v/>
          </cell>
          <cell r="DR154" t="str">
            <v/>
          </cell>
          <cell r="DS154" t="str">
            <v/>
          </cell>
          <cell r="DT154" t="str">
            <v/>
          </cell>
          <cell r="DU154" t="str">
            <v/>
          </cell>
          <cell r="DV154" t="str">
            <v/>
          </cell>
          <cell r="DW154" t="str">
            <v/>
          </cell>
          <cell r="DX154" t="str">
            <v/>
          </cell>
          <cell r="DY154" t="str">
            <v/>
          </cell>
          <cell r="DZ154" t="str">
            <v/>
          </cell>
          <cell r="EA154" t="str">
            <v/>
          </cell>
          <cell r="EB154" t="str">
            <v/>
          </cell>
          <cell r="EC154" t="str">
            <v/>
          </cell>
          <cell r="ED154" t="str">
            <v/>
          </cell>
          <cell r="EE154" t="str">
            <v/>
          </cell>
          <cell r="EF154" t="str">
            <v/>
          </cell>
          <cell r="EG154" t="str">
            <v/>
          </cell>
          <cell r="EH154" t="str">
            <v/>
          </cell>
          <cell r="EI154" t="str">
            <v/>
          </cell>
          <cell r="EJ154" t="str">
            <v/>
          </cell>
          <cell r="EK154" t="str">
            <v/>
          </cell>
          <cell r="EL154" t="str">
            <v/>
          </cell>
          <cell r="EM154" t="str">
            <v/>
          </cell>
          <cell r="EN154" t="str">
            <v/>
          </cell>
          <cell r="EO154" t="str">
            <v/>
          </cell>
          <cell r="EP154" t="str">
            <v/>
          </cell>
          <cell r="EQ154" t="str">
            <v/>
          </cell>
          <cell r="ER154" t="str">
            <v/>
          </cell>
          <cell r="ES154" t="str">
            <v/>
          </cell>
          <cell r="ET154" t="str">
            <v/>
          </cell>
          <cell r="EU154" t="str">
            <v/>
          </cell>
          <cell r="EV154" t="str">
            <v/>
          </cell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 t="str">
            <v/>
          </cell>
          <cell r="AB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L165" t="str">
            <v/>
          </cell>
          <cell r="AM165" t="str">
            <v/>
          </cell>
          <cell r="AN165" t="str">
            <v/>
          </cell>
          <cell r="AO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  <cell r="CL165" t="str">
            <v/>
          </cell>
          <cell r="CM165" t="str">
            <v/>
          </cell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 t="str">
            <v/>
          </cell>
          <cell r="AB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L166" t="str">
            <v/>
          </cell>
          <cell r="AM166" t="str">
            <v/>
          </cell>
          <cell r="AN166" t="str">
            <v/>
          </cell>
          <cell r="AO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  <cell r="CL166" t="str">
            <v/>
          </cell>
          <cell r="CM166" t="str">
            <v/>
          </cell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 t="str">
            <v/>
          </cell>
          <cell r="AB170" t="str">
            <v/>
          </cell>
          <cell r="AC170" t="str">
            <v/>
          </cell>
          <cell r="AD170" t="str">
            <v/>
          </cell>
          <cell r="AE170" t="str">
            <v/>
          </cell>
          <cell r="AF170" t="str">
            <v/>
          </cell>
          <cell r="AG170" t="str">
            <v/>
          </cell>
          <cell r="AH170" t="str">
            <v/>
          </cell>
          <cell r="AI170" t="str">
            <v/>
          </cell>
          <cell r="AJ170" t="str">
            <v/>
          </cell>
          <cell r="AK170" t="str">
            <v/>
          </cell>
          <cell r="AL170" t="str">
            <v/>
          </cell>
          <cell r="AM170" t="str">
            <v/>
          </cell>
          <cell r="AN170" t="str">
            <v/>
          </cell>
          <cell r="AO170" t="str">
            <v/>
          </cell>
          <cell r="AP170" t="str">
            <v/>
          </cell>
          <cell r="AQ170" t="str">
            <v/>
          </cell>
          <cell r="AR170" t="str">
            <v/>
          </cell>
          <cell r="AS170" t="str">
            <v/>
          </cell>
          <cell r="AT170" t="str">
            <v/>
          </cell>
          <cell r="AU170" t="str">
            <v/>
          </cell>
          <cell r="AV170" t="str">
            <v/>
          </cell>
          <cell r="AW170" t="str">
            <v/>
          </cell>
          <cell r="AX170" t="str">
            <v/>
          </cell>
          <cell r="AY170" t="str">
            <v/>
          </cell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 t="str">
            <v/>
          </cell>
          <cell r="BK170" t="str">
            <v/>
          </cell>
          <cell r="BL170" t="str">
            <v/>
          </cell>
          <cell r="BM170" t="str">
            <v/>
          </cell>
          <cell r="BN170" t="str">
            <v/>
          </cell>
          <cell r="BO170" t="str">
            <v/>
          </cell>
          <cell r="BP170" t="str">
            <v/>
          </cell>
          <cell r="BQ170" t="str">
            <v/>
          </cell>
          <cell r="BR170" t="str">
            <v/>
          </cell>
          <cell r="BS170" t="str">
            <v/>
          </cell>
          <cell r="BT170" t="str">
            <v/>
          </cell>
          <cell r="BU170" t="str">
            <v/>
          </cell>
          <cell r="BV170" t="str">
            <v/>
          </cell>
          <cell r="BW170" t="str">
            <v/>
          </cell>
          <cell r="BX170" t="str">
            <v/>
          </cell>
          <cell r="BY170" t="str">
            <v/>
          </cell>
          <cell r="BZ170" t="str">
            <v/>
          </cell>
          <cell r="CA170" t="str">
            <v/>
          </cell>
          <cell r="CB170" t="str">
            <v/>
          </cell>
          <cell r="CC170" t="str">
            <v/>
          </cell>
          <cell r="CD170" t="str">
            <v/>
          </cell>
          <cell r="CE170" t="str">
            <v/>
          </cell>
          <cell r="CF170" t="str">
            <v/>
          </cell>
          <cell r="CG170" t="str">
            <v/>
          </cell>
          <cell r="CH170" t="str">
            <v/>
          </cell>
          <cell r="CI170" t="str">
            <v/>
          </cell>
          <cell r="CJ170" t="str">
            <v/>
          </cell>
          <cell r="CK170" t="str">
            <v/>
          </cell>
          <cell r="CL170" t="str">
            <v/>
          </cell>
          <cell r="CM170" t="str">
            <v/>
          </cell>
          <cell r="CN170" t="str">
            <v/>
          </cell>
          <cell r="CO170" t="str">
            <v/>
          </cell>
          <cell r="CP170" t="str">
            <v/>
          </cell>
          <cell r="CQ170" t="str">
            <v/>
          </cell>
          <cell r="CR170" t="str">
            <v/>
          </cell>
          <cell r="CS170" t="str">
            <v/>
          </cell>
          <cell r="CT170" t="str">
            <v/>
          </cell>
          <cell r="CU170" t="str">
            <v/>
          </cell>
          <cell r="CV170" t="str">
            <v/>
          </cell>
          <cell r="CW170" t="str">
            <v/>
          </cell>
          <cell r="CX170" t="str">
            <v/>
          </cell>
          <cell r="CY170" t="str">
            <v/>
          </cell>
          <cell r="CZ170" t="str">
            <v/>
          </cell>
          <cell r="DA170" t="str">
            <v/>
          </cell>
          <cell r="DB170" t="str">
            <v/>
          </cell>
          <cell r="DC170" t="str">
            <v/>
          </cell>
          <cell r="DD170" t="str">
            <v/>
          </cell>
          <cell r="DE170" t="str">
            <v/>
          </cell>
          <cell r="DF170" t="str">
            <v/>
          </cell>
          <cell r="DG170" t="str">
            <v/>
          </cell>
          <cell r="DH170" t="str">
            <v/>
          </cell>
          <cell r="DI170" t="str">
            <v/>
          </cell>
          <cell r="DJ170" t="str">
            <v/>
          </cell>
          <cell r="DK170" t="str">
            <v/>
          </cell>
          <cell r="DL170" t="str">
            <v/>
          </cell>
          <cell r="DM170" t="str">
            <v/>
          </cell>
          <cell r="DN170" t="str">
            <v/>
          </cell>
          <cell r="DO170" t="str">
            <v/>
          </cell>
          <cell r="DP170" t="str">
            <v/>
          </cell>
          <cell r="DQ170" t="str">
            <v/>
          </cell>
          <cell r="DR170" t="str">
            <v/>
          </cell>
          <cell r="DS170" t="str">
            <v/>
          </cell>
          <cell r="DT170" t="str">
            <v/>
          </cell>
          <cell r="DU170" t="str">
            <v/>
          </cell>
          <cell r="DV170" t="str">
            <v/>
          </cell>
          <cell r="DW170" t="str">
            <v/>
          </cell>
          <cell r="DX170" t="str">
            <v/>
          </cell>
          <cell r="DY170" t="str">
            <v/>
          </cell>
          <cell r="DZ170" t="str">
            <v/>
          </cell>
          <cell r="EA170" t="str">
            <v/>
          </cell>
          <cell r="EB170" t="str">
            <v/>
          </cell>
          <cell r="EC170" t="str">
            <v/>
          </cell>
          <cell r="ED170" t="str">
            <v/>
          </cell>
          <cell r="EE170" t="str">
            <v/>
          </cell>
          <cell r="EF170" t="str">
            <v/>
          </cell>
          <cell r="EG170" t="str">
            <v/>
          </cell>
          <cell r="EH170" t="str">
            <v/>
          </cell>
          <cell r="EI170" t="str">
            <v/>
          </cell>
          <cell r="EJ170" t="str">
            <v/>
          </cell>
          <cell r="EK170" t="str">
            <v/>
          </cell>
          <cell r="EL170" t="str">
            <v/>
          </cell>
          <cell r="EM170" t="str">
            <v/>
          </cell>
          <cell r="EN170" t="str">
            <v/>
          </cell>
          <cell r="EO170" t="str">
            <v/>
          </cell>
          <cell r="EP170" t="str">
            <v/>
          </cell>
          <cell r="EQ170" t="str">
            <v/>
          </cell>
          <cell r="ER170" t="str">
            <v/>
          </cell>
          <cell r="ES170" t="str">
            <v/>
          </cell>
          <cell r="ET170" t="str">
            <v/>
          </cell>
          <cell r="EU170" t="str">
            <v/>
          </cell>
          <cell r="EV170" t="str">
            <v/>
          </cell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 t="str">
            <v/>
          </cell>
          <cell r="AB171" t="str">
            <v/>
          </cell>
          <cell r="AC171" t="str">
            <v/>
          </cell>
          <cell r="AD171" t="str">
            <v/>
          </cell>
          <cell r="AE171" t="str">
            <v/>
          </cell>
          <cell r="AF171" t="str">
            <v/>
          </cell>
          <cell r="AG171" t="str">
            <v/>
          </cell>
          <cell r="AH171" t="str">
            <v/>
          </cell>
          <cell r="AI171" t="str">
            <v/>
          </cell>
          <cell r="AJ171" t="str">
            <v/>
          </cell>
          <cell r="AK171" t="str">
            <v/>
          </cell>
          <cell r="AL171" t="str">
            <v/>
          </cell>
          <cell r="AM171" t="str">
            <v/>
          </cell>
          <cell r="AN171" t="str">
            <v/>
          </cell>
          <cell r="AO171" t="str">
            <v/>
          </cell>
          <cell r="AP171" t="str">
            <v/>
          </cell>
          <cell r="AQ171" t="str">
            <v/>
          </cell>
          <cell r="AR171" t="str">
            <v/>
          </cell>
          <cell r="AS171" t="str">
            <v/>
          </cell>
          <cell r="AT171" t="str">
            <v/>
          </cell>
          <cell r="AU171" t="str">
            <v/>
          </cell>
          <cell r="AV171" t="str">
            <v/>
          </cell>
          <cell r="AW171" t="str">
            <v/>
          </cell>
          <cell r="AX171" t="str">
            <v/>
          </cell>
          <cell r="AY171" t="str">
            <v/>
          </cell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 t="str">
            <v/>
          </cell>
          <cell r="BJ171" t="str">
            <v/>
          </cell>
          <cell r="BK171" t="str">
            <v/>
          </cell>
          <cell r="BL171" t="str">
            <v/>
          </cell>
          <cell r="BM171" t="str">
            <v/>
          </cell>
          <cell r="BN171" t="str">
            <v/>
          </cell>
          <cell r="BO171" t="str">
            <v/>
          </cell>
          <cell r="BP171" t="str">
            <v/>
          </cell>
          <cell r="BQ171" t="str">
            <v/>
          </cell>
          <cell r="BR171" t="str">
            <v/>
          </cell>
          <cell r="BS171" t="str">
            <v/>
          </cell>
          <cell r="BT171" t="str">
            <v/>
          </cell>
          <cell r="BU171" t="str">
            <v/>
          </cell>
          <cell r="BV171" t="str">
            <v/>
          </cell>
          <cell r="BW171" t="str">
            <v/>
          </cell>
          <cell r="BX171" t="str">
            <v/>
          </cell>
          <cell r="BY171" t="str">
            <v/>
          </cell>
          <cell r="BZ171" t="str">
            <v/>
          </cell>
          <cell r="CA171" t="str">
            <v/>
          </cell>
          <cell r="CB171" t="str">
            <v/>
          </cell>
          <cell r="CC171" t="str">
            <v/>
          </cell>
          <cell r="CD171" t="str">
            <v/>
          </cell>
          <cell r="CE171" t="str">
            <v/>
          </cell>
          <cell r="CF171" t="str">
            <v/>
          </cell>
          <cell r="CG171" t="str">
            <v/>
          </cell>
          <cell r="CH171" t="str">
            <v/>
          </cell>
          <cell r="CI171" t="str">
            <v/>
          </cell>
          <cell r="CJ171" t="str">
            <v/>
          </cell>
          <cell r="CK171" t="str">
            <v/>
          </cell>
          <cell r="CL171" t="str">
            <v/>
          </cell>
          <cell r="CM171" t="str">
            <v/>
          </cell>
          <cell r="CN171" t="str">
            <v/>
          </cell>
          <cell r="CO171" t="str">
            <v/>
          </cell>
          <cell r="CP171" t="str">
            <v/>
          </cell>
          <cell r="CQ171" t="str">
            <v/>
          </cell>
          <cell r="CR171" t="str">
            <v/>
          </cell>
          <cell r="CS171" t="str">
            <v/>
          </cell>
          <cell r="CT171" t="str">
            <v/>
          </cell>
          <cell r="CU171" t="str">
            <v/>
          </cell>
          <cell r="CV171" t="str">
            <v/>
          </cell>
          <cell r="CW171" t="str">
            <v/>
          </cell>
          <cell r="CX171" t="str">
            <v/>
          </cell>
          <cell r="CY171" t="str">
            <v/>
          </cell>
          <cell r="CZ171" t="str">
            <v/>
          </cell>
          <cell r="DA171" t="str">
            <v/>
          </cell>
          <cell r="DB171" t="str">
            <v/>
          </cell>
          <cell r="DC171" t="str">
            <v/>
          </cell>
          <cell r="DD171" t="str">
            <v/>
          </cell>
          <cell r="DE171" t="str">
            <v/>
          </cell>
          <cell r="DF171" t="str">
            <v/>
          </cell>
          <cell r="DG171" t="str">
            <v/>
          </cell>
          <cell r="DH171" t="str">
            <v/>
          </cell>
          <cell r="DI171" t="str">
            <v/>
          </cell>
          <cell r="DJ171" t="str">
            <v/>
          </cell>
          <cell r="DK171" t="str">
            <v/>
          </cell>
          <cell r="DL171" t="str">
            <v/>
          </cell>
          <cell r="DM171" t="str">
            <v/>
          </cell>
          <cell r="DN171" t="str">
            <v/>
          </cell>
          <cell r="DO171" t="str">
            <v/>
          </cell>
          <cell r="DP171" t="str">
            <v/>
          </cell>
          <cell r="DQ171" t="str">
            <v/>
          </cell>
          <cell r="DR171" t="str">
            <v/>
          </cell>
          <cell r="DS171" t="str">
            <v/>
          </cell>
          <cell r="DT171" t="str">
            <v/>
          </cell>
          <cell r="DU171" t="str">
            <v/>
          </cell>
          <cell r="DV171" t="str">
            <v/>
          </cell>
          <cell r="DW171" t="str">
            <v/>
          </cell>
          <cell r="DX171" t="str">
            <v/>
          </cell>
          <cell r="DY171" t="str">
            <v/>
          </cell>
          <cell r="DZ171" t="str">
            <v/>
          </cell>
          <cell r="EA171" t="str">
            <v/>
          </cell>
          <cell r="EB171" t="str">
            <v/>
          </cell>
          <cell r="EC171" t="str">
            <v/>
          </cell>
          <cell r="ED171" t="str">
            <v/>
          </cell>
          <cell r="EE171" t="str">
            <v/>
          </cell>
          <cell r="EF171" t="str">
            <v/>
          </cell>
          <cell r="EG171" t="str">
            <v/>
          </cell>
          <cell r="EH171" t="str">
            <v/>
          </cell>
          <cell r="EI171" t="str">
            <v/>
          </cell>
          <cell r="EJ171" t="str">
            <v/>
          </cell>
          <cell r="EK171" t="str">
            <v/>
          </cell>
          <cell r="EL171" t="str">
            <v/>
          </cell>
          <cell r="EM171" t="str">
            <v/>
          </cell>
          <cell r="EN171" t="str">
            <v/>
          </cell>
          <cell r="EO171" t="str">
            <v/>
          </cell>
          <cell r="EP171" t="str">
            <v/>
          </cell>
          <cell r="EQ171" t="str">
            <v/>
          </cell>
          <cell r="ER171" t="str">
            <v/>
          </cell>
          <cell r="ES171" t="str">
            <v/>
          </cell>
          <cell r="ET171" t="str">
            <v/>
          </cell>
          <cell r="EU171" t="str">
            <v/>
          </cell>
          <cell r="EV171" t="str">
            <v/>
          </cell>
          <cell r="EW171" t="str">
            <v/>
          </cell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 t="str">
            <v/>
          </cell>
          <cell r="AB172" t="str">
            <v/>
          </cell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L172" t="str">
            <v/>
          </cell>
          <cell r="AM172" t="str">
            <v/>
          </cell>
          <cell r="AN172" t="str">
            <v/>
          </cell>
          <cell r="AO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AY172" t="str">
            <v/>
          </cell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  <cell r="CL172" t="str">
            <v/>
          </cell>
          <cell r="CM172" t="str">
            <v/>
          </cell>
          <cell r="CN172" t="str">
            <v/>
          </cell>
          <cell r="CO172" t="str">
            <v/>
          </cell>
          <cell r="CP172" t="str">
            <v/>
          </cell>
          <cell r="CQ172" t="str">
            <v/>
          </cell>
          <cell r="CR172" t="str">
            <v/>
          </cell>
          <cell r="CS172" t="str">
            <v/>
          </cell>
          <cell r="CT172" t="str">
            <v/>
          </cell>
          <cell r="CU172" t="str">
            <v/>
          </cell>
          <cell r="CV172" t="str">
            <v/>
          </cell>
          <cell r="CW172" t="str">
            <v/>
          </cell>
          <cell r="CX172" t="str">
            <v/>
          </cell>
          <cell r="CY172" t="str">
            <v/>
          </cell>
          <cell r="CZ172" t="str">
            <v/>
          </cell>
          <cell r="DA172" t="str">
            <v/>
          </cell>
          <cell r="DB172" t="str">
            <v/>
          </cell>
          <cell r="DC172" t="str">
            <v/>
          </cell>
          <cell r="DD172" t="str">
            <v/>
          </cell>
          <cell r="DE172" t="str">
            <v/>
          </cell>
          <cell r="DF172" t="str">
            <v/>
          </cell>
          <cell r="DG172" t="str">
            <v/>
          </cell>
          <cell r="DH172" t="str">
            <v/>
          </cell>
          <cell r="DI172" t="str">
            <v/>
          </cell>
          <cell r="DJ172" t="str">
            <v/>
          </cell>
          <cell r="DK172" t="str">
            <v/>
          </cell>
          <cell r="DL172" t="str">
            <v/>
          </cell>
          <cell r="DM172" t="str">
            <v/>
          </cell>
          <cell r="DN172" t="str">
            <v/>
          </cell>
          <cell r="DO172" t="str">
            <v/>
          </cell>
          <cell r="DP172" t="str">
            <v/>
          </cell>
          <cell r="DQ172" t="str">
            <v/>
          </cell>
          <cell r="DR172" t="str">
            <v/>
          </cell>
          <cell r="DS172" t="str">
            <v/>
          </cell>
          <cell r="DT172" t="str">
            <v/>
          </cell>
          <cell r="DU172" t="str">
            <v/>
          </cell>
          <cell r="DV172" t="str">
            <v/>
          </cell>
          <cell r="DW172" t="str">
            <v/>
          </cell>
          <cell r="DX172" t="str">
            <v/>
          </cell>
          <cell r="DY172" t="str">
            <v/>
          </cell>
          <cell r="DZ172" t="str">
            <v/>
          </cell>
          <cell r="EA172" t="str">
            <v/>
          </cell>
          <cell r="EB172" t="str">
            <v/>
          </cell>
          <cell r="EC172" t="str">
            <v/>
          </cell>
          <cell r="ED172" t="str">
            <v/>
          </cell>
          <cell r="EE172" t="str">
            <v/>
          </cell>
          <cell r="EF172" t="str">
            <v/>
          </cell>
          <cell r="EG172" t="str">
            <v/>
          </cell>
          <cell r="EH172" t="str">
            <v/>
          </cell>
          <cell r="EI172" t="str">
            <v/>
          </cell>
          <cell r="EJ172" t="str">
            <v/>
          </cell>
          <cell r="EK172" t="str">
            <v/>
          </cell>
          <cell r="EL172" t="str">
            <v/>
          </cell>
          <cell r="EM172" t="str">
            <v/>
          </cell>
          <cell r="EN172" t="str">
            <v/>
          </cell>
          <cell r="EO172" t="str">
            <v/>
          </cell>
          <cell r="EP172" t="str">
            <v/>
          </cell>
          <cell r="EQ172" t="str">
            <v/>
          </cell>
          <cell r="ER172" t="str">
            <v/>
          </cell>
          <cell r="ES172" t="str">
            <v/>
          </cell>
          <cell r="ET172" t="str">
            <v/>
          </cell>
          <cell r="EU172" t="str">
            <v/>
          </cell>
          <cell r="EV172" t="str">
            <v/>
          </cell>
          <cell r="EW172" t="str">
            <v/>
          </cell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 t="str">
            <v/>
          </cell>
          <cell r="AB182" t="str">
            <v/>
          </cell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L182" t="str">
            <v/>
          </cell>
          <cell r="AM182" t="str">
            <v/>
          </cell>
          <cell r="AN182" t="str">
            <v/>
          </cell>
          <cell r="AO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AY182" t="str">
            <v/>
          </cell>
          <cell r="AZ182" t="str">
            <v/>
          </cell>
          <cell r="BA182" t="str">
            <v/>
          </cell>
          <cell r="BB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  <cell r="CL182" t="str">
            <v/>
          </cell>
          <cell r="CM182" t="str">
            <v/>
          </cell>
          <cell r="CN182" t="str">
            <v/>
          </cell>
          <cell r="CO182" t="str">
            <v/>
          </cell>
          <cell r="CP182" t="str">
            <v/>
          </cell>
          <cell r="CQ182" t="str">
            <v/>
          </cell>
          <cell r="CR182" t="str">
            <v/>
          </cell>
          <cell r="CS182" t="str">
            <v/>
          </cell>
          <cell r="CT182" t="str">
            <v/>
          </cell>
          <cell r="CU182" t="str">
            <v/>
          </cell>
          <cell r="CV182" t="str">
            <v/>
          </cell>
          <cell r="CW182" t="str">
            <v/>
          </cell>
          <cell r="CX182" t="str">
            <v/>
          </cell>
          <cell r="CY182" t="str">
            <v/>
          </cell>
          <cell r="CZ182" t="str">
            <v/>
          </cell>
          <cell r="DA182" t="str">
            <v/>
          </cell>
          <cell r="DB182" t="str">
            <v/>
          </cell>
          <cell r="DC182" t="str">
            <v/>
          </cell>
          <cell r="DD182" t="str">
            <v/>
          </cell>
          <cell r="DE182" t="str">
            <v/>
          </cell>
          <cell r="DF182" t="str">
            <v/>
          </cell>
          <cell r="DG182" t="str">
            <v/>
          </cell>
          <cell r="DH182" t="str">
            <v/>
          </cell>
          <cell r="DI182" t="str">
            <v/>
          </cell>
          <cell r="DJ182" t="str">
            <v/>
          </cell>
          <cell r="DK182" t="str">
            <v/>
          </cell>
          <cell r="DL182" t="str">
            <v/>
          </cell>
          <cell r="DM182" t="str">
            <v/>
          </cell>
          <cell r="DN182" t="str">
            <v/>
          </cell>
          <cell r="DO182" t="str">
            <v/>
          </cell>
          <cell r="DP182" t="str">
            <v/>
          </cell>
          <cell r="DQ182" t="str">
            <v/>
          </cell>
          <cell r="DR182" t="str">
            <v/>
          </cell>
          <cell r="DS182" t="str">
            <v/>
          </cell>
          <cell r="DT182" t="str">
            <v/>
          </cell>
          <cell r="DU182" t="str">
            <v/>
          </cell>
          <cell r="DV182" t="str">
            <v/>
          </cell>
          <cell r="DW182" t="str">
            <v/>
          </cell>
          <cell r="DX182" t="str">
            <v/>
          </cell>
          <cell r="DY182" t="str">
            <v/>
          </cell>
          <cell r="DZ182" t="str">
            <v/>
          </cell>
          <cell r="EA182" t="str">
            <v/>
          </cell>
          <cell r="EB182" t="str">
            <v/>
          </cell>
          <cell r="EC182" t="str">
            <v/>
          </cell>
          <cell r="ED182" t="str">
            <v/>
          </cell>
          <cell r="EE182" t="str">
            <v/>
          </cell>
          <cell r="EF182" t="str">
            <v/>
          </cell>
          <cell r="EG182" t="str">
            <v/>
          </cell>
          <cell r="EH182" t="str">
            <v/>
          </cell>
          <cell r="EI182" t="str">
            <v/>
          </cell>
          <cell r="EJ182" t="str">
            <v/>
          </cell>
          <cell r="EK182" t="str">
            <v/>
          </cell>
          <cell r="EL182" t="str">
            <v/>
          </cell>
          <cell r="EM182" t="str">
            <v/>
          </cell>
          <cell r="EN182" t="str">
            <v/>
          </cell>
          <cell r="EO182" t="str">
            <v/>
          </cell>
          <cell r="EP182" t="str">
            <v/>
          </cell>
          <cell r="EQ182" t="str">
            <v/>
          </cell>
          <cell r="ER182" t="str">
            <v/>
          </cell>
          <cell r="ES182" t="str">
            <v/>
          </cell>
          <cell r="ET182" t="str">
            <v/>
          </cell>
          <cell r="EU182" t="str">
            <v/>
          </cell>
          <cell r="EV182" t="str">
            <v/>
          </cell>
          <cell r="EW182" t="str">
            <v/>
          </cell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 t="str">
            <v/>
          </cell>
          <cell r="AB183" t="str">
            <v/>
          </cell>
          <cell r="AC183" t="str">
            <v/>
          </cell>
          <cell r="AD183" t="str">
            <v/>
          </cell>
          <cell r="AE183" t="str">
            <v/>
          </cell>
          <cell r="AF183" t="str">
            <v/>
          </cell>
          <cell r="AG183" t="str">
            <v/>
          </cell>
          <cell r="AH183" t="str">
            <v/>
          </cell>
          <cell r="AI183" t="str">
            <v/>
          </cell>
          <cell r="AJ183" t="str">
            <v/>
          </cell>
          <cell r="AK183" t="str">
            <v/>
          </cell>
          <cell r="AL183" t="str">
            <v/>
          </cell>
          <cell r="AM183" t="str">
            <v/>
          </cell>
          <cell r="AN183" t="str">
            <v/>
          </cell>
          <cell r="AO183" t="str">
            <v/>
          </cell>
          <cell r="AP183" t="str">
            <v/>
          </cell>
          <cell r="AQ183" t="str">
            <v/>
          </cell>
          <cell r="AR183" t="str">
            <v/>
          </cell>
          <cell r="AS183" t="str">
            <v/>
          </cell>
          <cell r="AT183" t="str">
            <v/>
          </cell>
          <cell r="AU183" t="str">
            <v/>
          </cell>
          <cell r="AV183" t="str">
            <v/>
          </cell>
          <cell r="AW183" t="str">
            <v/>
          </cell>
          <cell r="AX183" t="str">
            <v/>
          </cell>
          <cell r="AY183" t="str">
            <v/>
          </cell>
          <cell r="AZ183" t="str">
            <v/>
          </cell>
          <cell r="BA183" t="str">
            <v/>
          </cell>
          <cell r="BB183" t="str">
            <v/>
          </cell>
          <cell r="BC183" t="str">
            <v/>
          </cell>
          <cell r="BD183" t="str">
            <v/>
          </cell>
          <cell r="BE183" t="str">
            <v/>
          </cell>
          <cell r="BF183" t="str">
            <v/>
          </cell>
          <cell r="BG183" t="str">
            <v/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 t="str">
            <v/>
          </cell>
          <cell r="BU183" t="str">
            <v/>
          </cell>
          <cell r="BV183" t="str">
            <v/>
          </cell>
          <cell r="BW183" t="str">
            <v/>
          </cell>
          <cell r="BX183" t="str">
            <v/>
          </cell>
          <cell r="BY183" t="str">
            <v/>
          </cell>
          <cell r="BZ183" t="str">
            <v/>
          </cell>
          <cell r="CA183" t="str">
            <v/>
          </cell>
          <cell r="CB183" t="str">
            <v/>
          </cell>
          <cell r="CC183" t="str">
            <v/>
          </cell>
          <cell r="CD183" t="str">
            <v/>
          </cell>
          <cell r="CE183" t="str">
            <v/>
          </cell>
          <cell r="CF183" t="str">
            <v/>
          </cell>
          <cell r="CG183" t="str">
            <v/>
          </cell>
          <cell r="CH183" t="str">
            <v/>
          </cell>
          <cell r="CI183" t="str">
            <v/>
          </cell>
          <cell r="CJ183" t="str">
            <v/>
          </cell>
          <cell r="CK183" t="str">
            <v/>
          </cell>
          <cell r="CL183" t="str">
            <v/>
          </cell>
          <cell r="CM183" t="str">
            <v/>
          </cell>
          <cell r="CN183" t="str">
            <v/>
          </cell>
          <cell r="CO183" t="str">
            <v/>
          </cell>
          <cell r="CP183" t="str">
            <v/>
          </cell>
          <cell r="CQ183" t="str">
            <v/>
          </cell>
          <cell r="CR183" t="str">
            <v/>
          </cell>
          <cell r="CS183" t="str">
            <v/>
          </cell>
          <cell r="CT183" t="str">
            <v/>
          </cell>
          <cell r="CU183" t="str">
            <v/>
          </cell>
          <cell r="CV183" t="str">
            <v/>
          </cell>
          <cell r="CW183" t="str">
            <v/>
          </cell>
          <cell r="CX183" t="str">
            <v/>
          </cell>
          <cell r="CY183" t="str">
            <v/>
          </cell>
          <cell r="CZ183" t="str">
            <v/>
          </cell>
          <cell r="DA183" t="str">
            <v/>
          </cell>
          <cell r="DB183" t="str">
            <v/>
          </cell>
          <cell r="DC183" t="str">
            <v/>
          </cell>
          <cell r="DD183" t="str">
            <v/>
          </cell>
          <cell r="DE183" t="str">
            <v/>
          </cell>
          <cell r="DF183" t="str">
            <v/>
          </cell>
          <cell r="DG183" t="str">
            <v/>
          </cell>
          <cell r="DH183" t="str">
            <v/>
          </cell>
          <cell r="DI183" t="str">
            <v/>
          </cell>
          <cell r="DJ183" t="str">
            <v/>
          </cell>
          <cell r="DK183" t="str">
            <v/>
          </cell>
          <cell r="DL183" t="str">
            <v/>
          </cell>
          <cell r="DM183" t="str">
            <v/>
          </cell>
          <cell r="DN183" t="str">
            <v/>
          </cell>
          <cell r="DO183" t="str">
            <v/>
          </cell>
          <cell r="DP183" t="str">
            <v/>
          </cell>
          <cell r="DQ183" t="str">
            <v/>
          </cell>
          <cell r="DR183" t="str">
            <v/>
          </cell>
          <cell r="DS183" t="str">
            <v/>
          </cell>
          <cell r="DT183" t="str">
            <v/>
          </cell>
          <cell r="DU183" t="str">
            <v/>
          </cell>
          <cell r="DV183" t="str">
            <v/>
          </cell>
          <cell r="DW183" t="str">
            <v/>
          </cell>
          <cell r="DX183" t="str">
            <v/>
          </cell>
          <cell r="DY183" t="str">
            <v/>
          </cell>
          <cell r="DZ183" t="str">
            <v/>
          </cell>
          <cell r="EA183" t="str">
            <v/>
          </cell>
          <cell r="EB183" t="str">
            <v/>
          </cell>
          <cell r="EC183" t="str">
            <v/>
          </cell>
          <cell r="ED183" t="str">
            <v/>
          </cell>
          <cell r="EE183" t="str">
            <v/>
          </cell>
          <cell r="EF183" t="str">
            <v/>
          </cell>
          <cell r="EG183" t="str">
            <v/>
          </cell>
          <cell r="EH183" t="str">
            <v/>
          </cell>
          <cell r="EI183" t="str">
            <v/>
          </cell>
          <cell r="EJ183" t="str">
            <v/>
          </cell>
          <cell r="EK183" t="str">
            <v/>
          </cell>
          <cell r="EL183" t="str">
            <v/>
          </cell>
          <cell r="EM183" t="str">
            <v/>
          </cell>
          <cell r="EN183" t="str">
            <v/>
          </cell>
          <cell r="EO183" t="str">
            <v/>
          </cell>
          <cell r="EP183" t="str">
            <v/>
          </cell>
          <cell r="EQ183" t="str">
            <v/>
          </cell>
          <cell r="ER183" t="str">
            <v/>
          </cell>
          <cell r="ES183" t="str">
            <v/>
          </cell>
          <cell r="ET183" t="str">
            <v/>
          </cell>
          <cell r="EU183" t="str">
            <v/>
          </cell>
          <cell r="EV183" t="str">
            <v/>
          </cell>
          <cell r="EW183" t="str">
            <v/>
          </cell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 t="str">
            <v/>
          </cell>
          <cell r="AB184" t="str">
            <v/>
          </cell>
          <cell r="AC184" t="str">
            <v/>
          </cell>
          <cell r="AD184" t="str">
            <v/>
          </cell>
          <cell r="AE184" t="str">
            <v/>
          </cell>
          <cell r="AF184" t="str">
            <v/>
          </cell>
          <cell r="AG184" t="str">
            <v/>
          </cell>
          <cell r="AH184" t="str">
            <v/>
          </cell>
          <cell r="AI184" t="str">
            <v/>
          </cell>
          <cell r="AJ184" t="str">
            <v/>
          </cell>
          <cell r="AK184" t="str">
            <v/>
          </cell>
          <cell r="AL184" t="str">
            <v/>
          </cell>
          <cell r="AM184" t="str">
            <v/>
          </cell>
          <cell r="AN184" t="str">
            <v/>
          </cell>
          <cell r="AO184" t="str">
            <v/>
          </cell>
          <cell r="AP184" t="str">
            <v/>
          </cell>
          <cell r="AQ184" t="str">
            <v/>
          </cell>
          <cell r="AR184" t="str">
            <v/>
          </cell>
          <cell r="AS184" t="str">
            <v/>
          </cell>
          <cell r="AT184" t="str">
            <v/>
          </cell>
          <cell r="AU184" t="str">
            <v/>
          </cell>
          <cell r="AV184" t="str">
            <v/>
          </cell>
          <cell r="AW184" t="str">
            <v/>
          </cell>
          <cell r="AX184" t="str">
            <v/>
          </cell>
          <cell r="AY184" t="str">
            <v/>
          </cell>
          <cell r="AZ184" t="str">
            <v/>
          </cell>
          <cell r="BA184" t="str">
            <v/>
          </cell>
          <cell r="BB184" t="str">
            <v/>
          </cell>
          <cell r="BC184" t="str">
            <v/>
          </cell>
          <cell r="BD184" t="str">
            <v/>
          </cell>
          <cell r="BE184" t="str">
            <v/>
          </cell>
          <cell r="BF184" t="str">
            <v/>
          </cell>
          <cell r="BG184" t="str">
            <v/>
          </cell>
          <cell r="BH184" t="str">
            <v/>
          </cell>
          <cell r="BI184" t="str">
            <v/>
          </cell>
          <cell r="BJ184" t="str">
            <v/>
          </cell>
          <cell r="BK184" t="str">
            <v/>
          </cell>
          <cell r="BL184" t="str">
            <v/>
          </cell>
          <cell r="BM184" t="str">
            <v/>
          </cell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 t="str">
            <v/>
          </cell>
          <cell r="BW184" t="str">
            <v/>
          </cell>
          <cell r="BX184" t="str">
            <v/>
          </cell>
          <cell r="BY184" t="str">
            <v/>
          </cell>
          <cell r="BZ184" t="str">
            <v/>
          </cell>
          <cell r="CA184" t="str">
            <v/>
          </cell>
          <cell r="CB184" t="str">
            <v/>
          </cell>
          <cell r="CC184" t="str">
            <v/>
          </cell>
          <cell r="CD184" t="str">
            <v/>
          </cell>
          <cell r="CE184" t="str">
            <v/>
          </cell>
          <cell r="CF184" t="str">
            <v/>
          </cell>
          <cell r="CG184" t="str">
            <v/>
          </cell>
          <cell r="CH184" t="str">
            <v/>
          </cell>
          <cell r="CI184" t="str">
            <v/>
          </cell>
          <cell r="CJ184" t="str">
            <v/>
          </cell>
          <cell r="CK184" t="str">
            <v/>
          </cell>
          <cell r="CL184" t="str">
            <v/>
          </cell>
          <cell r="CM184" t="str">
            <v/>
          </cell>
          <cell r="CN184" t="str">
            <v/>
          </cell>
          <cell r="CO184" t="str">
            <v/>
          </cell>
          <cell r="CP184" t="str">
            <v/>
          </cell>
          <cell r="CQ184" t="str">
            <v/>
          </cell>
          <cell r="CR184" t="str">
            <v/>
          </cell>
          <cell r="CS184" t="str">
            <v/>
          </cell>
          <cell r="CT184" t="str">
            <v/>
          </cell>
          <cell r="CU184" t="str">
            <v/>
          </cell>
          <cell r="CV184" t="str">
            <v/>
          </cell>
          <cell r="CW184" t="str">
            <v/>
          </cell>
          <cell r="CX184" t="str">
            <v/>
          </cell>
          <cell r="CY184" t="str">
            <v/>
          </cell>
          <cell r="CZ184" t="str">
            <v/>
          </cell>
          <cell r="DA184" t="str">
            <v/>
          </cell>
          <cell r="DB184" t="str">
            <v/>
          </cell>
          <cell r="DC184" t="str">
            <v/>
          </cell>
          <cell r="DD184" t="str">
            <v/>
          </cell>
          <cell r="DE184" t="str">
            <v/>
          </cell>
          <cell r="DF184" t="str">
            <v/>
          </cell>
          <cell r="DG184" t="str">
            <v/>
          </cell>
          <cell r="DH184" t="str">
            <v/>
          </cell>
          <cell r="DI184" t="str">
            <v/>
          </cell>
          <cell r="DJ184" t="str">
            <v/>
          </cell>
          <cell r="DK184" t="str">
            <v/>
          </cell>
          <cell r="DL184" t="str">
            <v/>
          </cell>
          <cell r="DM184" t="str">
            <v/>
          </cell>
          <cell r="DN184" t="str">
            <v/>
          </cell>
          <cell r="DO184" t="str">
            <v/>
          </cell>
          <cell r="DP184" t="str">
            <v/>
          </cell>
          <cell r="DQ184" t="str">
            <v/>
          </cell>
          <cell r="DR184" t="str">
            <v/>
          </cell>
          <cell r="DS184" t="str">
            <v/>
          </cell>
          <cell r="DT184" t="str">
            <v/>
          </cell>
          <cell r="DU184" t="str">
            <v/>
          </cell>
          <cell r="DV184" t="str">
            <v/>
          </cell>
          <cell r="DW184" t="str">
            <v/>
          </cell>
          <cell r="DX184" t="str">
            <v/>
          </cell>
          <cell r="DY184" t="str">
            <v/>
          </cell>
          <cell r="DZ184" t="str">
            <v/>
          </cell>
          <cell r="EA184" t="str">
            <v/>
          </cell>
          <cell r="EB184" t="str">
            <v/>
          </cell>
          <cell r="EC184" t="str">
            <v/>
          </cell>
          <cell r="ED184" t="str">
            <v/>
          </cell>
          <cell r="EE184" t="str">
            <v/>
          </cell>
          <cell r="EF184" t="str">
            <v/>
          </cell>
          <cell r="EG184" t="str">
            <v/>
          </cell>
          <cell r="EH184" t="str">
            <v/>
          </cell>
          <cell r="EI184" t="str">
            <v/>
          </cell>
          <cell r="EJ184" t="str">
            <v/>
          </cell>
          <cell r="EK184" t="str">
            <v/>
          </cell>
          <cell r="EL184" t="str">
            <v/>
          </cell>
          <cell r="EM184" t="str">
            <v/>
          </cell>
          <cell r="EN184" t="str">
            <v/>
          </cell>
          <cell r="EO184" t="str">
            <v/>
          </cell>
          <cell r="EP184" t="str">
            <v/>
          </cell>
          <cell r="EQ184" t="str">
            <v/>
          </cell>
          <cell r="ER184" t="str">
            <v/>
          </cell>
          <cell r="ES184" t="str">
            <v/>
          </cell>
          <cell r="ET184" t="str">
            <v/>
          </cell>
          <cell r="EU184" t="str">
            <v/>
          </cell>
          <cell r="EV184" t="str">
            <v/>
          </cell>
          <cell r="EW184" t="str">
            <v/>
          </cell>
        </row>
        <row r="186">
          <cell r="T186" t="str">
            <v>BUDGET FORECAST</v>
          </cell>
          <cell r="AA186" t="str">
            <v/>
          </cell>
          <cell r="AB186" t="str">
            <v/>
          </cell>
          <cell r="AC186" t="str">
            <v/>
          </cell>
          <cell r="AD186" t="str">
            <v/>
          </cell>
          <cell r="AE186" t="str">
            <v/>
          </cell>
          <cell r="AF186" t="str">
            <v/>
          </cell>
          <cell r="AG186" t="str">
            <v/>
          </cell>
          <cell r="AH186" t="str">
            <v/>
          </cell>
          <cell r="AI186" t="str">
            <v/>
          </cell>
          <cell r="AJ186" t="str">
            <v/>
          </cell>
          <cell r="AK186" t="str">
            <v/>
          </cell>
          <cell r="AL186" t="str">
            <v/>
          </cell>
          <cell r="AM186" t="str">
            <v/>
          </cell>
          <cell r="AN186" t="str">
            <v/>
          </cell>
          <cell r="AO186" t="str">
            <v/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 t="str">
            <v/>
          </cell>
          <cell r="AW186" t="str">
            <v/>
          </cell>
          <cell r="AX186" t="str">
            <v/>
          </cell>
          <cell r="AY186" t="str">
            <v/>
          </cell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 t="str">
            <v/>
          </cell>
          <cell r="BJ186" t="str">
            <v/>
          </cell>
          <cell r="BK186" t="str">
            <v/>
          </cell>
          <cell r="BL186" t="str">
            <v/>
          </cell>
          <cell r="BM186" t="str">
            <v/>
          </cell>
          <cell r="BN186" t="str">
            <v/>
          </cell>
          <cell r="BO186" t="str">
            <v/>
          </cell>
          <cell r="BP186" t="str">
            <v/>
          </cell>
          <cell r="BQ186" t="str">
            <v/>
          </cell>
          <cell r="BR186" t="str">
            <v/>
          </cell>
          <cell r="BS186" t="str">
            <v/>
          </cell>
          <cell r="BT186" t="str">
            <v/>
          </cell>
          <cell r="BU186" t="str">
            <v/>
          </cell>
          <cell r="BV186" t="str">
            <v/>
          </cell>
          <cell r="BW186" t="str">
            <v/>
          </cell>
          <cell r="BX186" t="str">
            <v/>
          </cell>
          <cell r="BY186" t="str">
            <v/>
          </cell>
          <cell r="BZ186" t="str">
            <v/>
          </cell>
          <cell r="CA186" t="str">
            <v/>
          </cell>
          <cell r="CB186" t="str">
            <v/>
          </cell>
          <cell r="CC186" t="str">
            <v/>
          </cell>
          <cell r="CD186" t="str">
            <v/>
          </cell>
          <cell r="CE186" t="str">
            <v/>
          </cell>
          <cell r="CF186" t="str">
            <v/>
          </cell>
          <cell r="CG186" t="str">
            <v/>
          </cell>
          <cell r="CH186" t="str">
            <v/>
          </cell>
          <cell r="CI186" t="str">
            <v/>
          </cell>
          <cell r="CJ186" t="str">
            <v/>
          </cell>
          <cell r="CK186" t="str">
            <v/>
          </cell>
          <cell r="CL186" t="str">
            <v/>
          </cell>
          <cell r="CM186" t="str">
            <v/>
          </cell>
          <cell r="CN186" t="str">
            <v/>
          </cell>
          <cell r="CO186" t="str">
            <v/>
          </cell>
          <cell r="CP186" t="str">
            <v/>
          </cell>
          <cell r="CQ186" t="str">
            <v/>
          </cell>
          <cell r="CR186" t="str">
            <v/>
          </cell>
          <cell r="CS186" t="str">
            <v/>
          </cell>
          <cell r="CT186" t="str">
            <v/>
          </cell>
          <cell r="CU186" t="str">
            <v/>
          </cell>
          <cell r="CV186" t="str">
            <v/>
          </cell>
          <cell r="CW186" t="str">
            <v/>
          </cell>
          <cell r="CX186" t="str">
            <v/>
          </cell>
          <cell r="CY186" t="str">
            <v/>
          </cell>
          <cell r="CZ186" t="str">
            <v/>
          </cell>
          <cell r="DA186" t="str">
            <v/>
          </cell>
          <cell r="DB186" t="str">
            <v/>
          </cell>
          <cell r="DC186" t="str">
            <v/>
          </cell>
          <cell r="DD186" t="str">
            <v/>
          </cell>
          <cell r="DE186" t="str">
            <v/>
          </cell>
          <cell r="DF186" t="str">
            <v/>
          </cell>
          <cell r="DG186" t="str">
            <v/>
          </cell>
          <cell r="DH186" t="str">
            <v/>
          </cell>
          <cell r="DI186" t="str">
            <v/>
          </cell>
          <cell r="DJ186" t="str">
            <v/>
          </cell>
          <cell r="DK186" t="str">
            <v/>
          </cell>
          <cell r="DL186" t="str">
            <v/>
          </cell>
          <cell r="DM186" t="str">
            <v/>
          </cell>
          <cell r="DN186" t="str">
            <v/>
          </cell>
          <cell r="DO186" t="str">
            <v/>
          </cell>
          <cell r="DP186" t="str">
            <v/>
          </cell>
          <cell r="DQ186" t="str">
            <v/>
          </cell>
          <cell r="DR186" t="str">
            <v/>
          </cell>
          <cell r="DS186" t="str">
            <v/>
          </cell>
          <cell r="DT186" t="str">
            <v/>
          </cell>
          <cell r="DU186" t="str">
            <v/>
          </cell>
          <cell r="DV186" t="str">
            <v/>
          </cell>
          <cell r="DW186" t="str">
            <v/>
          </cell>
          <cell r="DX186" t="str">
            <v/>
          </cell>
          <cell r="DY186" t="str">
            <v/>
          </cell>
          <cell r="DZ186" t="str">
            <v/>
          </cell>
          <cell r="EA186" t="str">
            <v/>
          </cell>
          <cell r="EB186" t="str">
            <v/>
          </cell>
          <cell r="EC186" t="str">
            <v/>
          </cell>
          <cell r="ED186" t="str">
            <v/>
          </cell>
          <cell r="EE186" t="str">
            <v/>
          </cell>
          <cell r="EF186" t="str">
            <v/>
          </cell>
          <cell r="EG186" t="str">
            <v/>
          </cell>
          <cell r="EH186" t="str">
            <v/>
          </cell>
          <cell r="EI186" t="str">
            <v/>
          </cell>
          <cell r="EJ186" t="str">
            <v/>
          </cell>
          <cell r="EK186" t="str">
            <v/>
          </cell>
          <cell r="EL186" t="str">
            <v/>
          </cell>
          <cell r="EM186" t="str">
            <v/>
          </cell>
          <cell r="EN186" t="str">
            <v/>
          </cell>
          <cell r="EO186" t="str">
            <v/>
          </cell>
          <cell r="EP186" t="str">
            <v/>
          </cell>
          <cell r="EQ186" t="str">
            <v/>
          </cell>
          <cell r="ER186" t="str">
            <v/>
          </cell>
          <cell r="ES186" t="str">
            <v/>
          </cell>
          <cell r="ET186" t="str">
            <v/>
          </cell>
          <cell r="EU186" t="str">
            <v/>
          </cell>
          <cell r="EV186" t="str">
            <v/>
          </cell>
          <cell r="EW186" t="str">
            <v/>
          </cell>
          <cell r="EX186" t="str">
            <v/>
          </cell>
          <cell r="EY186" t="str">
            <v/>
          </cell>
          <cell r="EZ186" t="str">
            <v/>
          </cell>
          <cell r="FA186" t="str">
            <v/>
          </cell>
          <cell r="FB186" t="str">
            <v/>
          </cell>
          <cell r="FC186" t="str">
            <v/>
          </cell>
          <cell r="FD186" t="str">
            <v/>
          </cell>
          <cell r="FE186" t="str">
            <v/>
          </cell>
          <cell r="FF186" t="str">
            <v/>
          </cell>
          <cell r="FG186" t="str">
            <v/>
          </cell>
          <cell r="FH186" t="str">
            <v/>
          </cell>
          <cell r="FI186" t="str">
            <v/>
          </cell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 t="str">
            <v/>
          </cell>
          <cell r="AB187" t="str">
            <v/>
          </cell>
          <cell r="AC187" t="str">
            <v/>
          </cell>
          <cell r="AD187" t="str">
            <v/>
          </cell>
          <cell r="AE187" t="str">
            <v/>
          </cell>
          <cell r="AF187" t="str">
            <v/>
          </cell>
          <cell r="AG187" t="str">
            <v/>
          </cell>
          <cell r="AH187" t="str">
            <v/>
          </cell>
          <cell r="AI187" t="str">
            <v/>
          </cell>
          <cell r="AJ187" t="str">
            <v/>
          </cell>
          <cell r="AK187" t="str">
            <v/>
          </cell>
          <cell r="AL187" t="str">
            <v/>
          </cell>
          <cell r="AM187" t="str">
            <v/>
          </cell>
          <cell r="AN187" t="str">
            <v/>
          </cell>
          <cell r="AO187" t="str">
            <v/>
          </cell>
          <cell r="AP187" t="str">
            <v/>
          </cell>
          <cell r="AQ187" t="str">
            <v/>
          </cell>
          <cell r="AR187" t="str">
            <v/>
          </cell>
          <cell r="AS187" t="str">
            <v/>
          </cell>
          <cell r="AT187" t="str">
            <v/>
          </cell>
          <cell r="AU187" t="str">
            <v/>
          </cell>
          <cell r="AV187" t="str">
            <v/>
          </cell>
          <cell r="AW187" t="str">
            <v/>
          </cell>
          <cell r="AX187" t="str">
            <v/>
          </cell>
          <cell r="AY187" t="str">
            <v/>
          </cell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 t="str">
            <v/>
          </cell>
          <cell r="BJ187" t="str">
            <v/>
          </cell>
          <cell r="BK187" t="str">
            <v/>
          </cell>
          <cell r="BL187" t="str">
            <v/>
          </cell>
          <cell r="BM187" t="str">
            <v/>
          </cell>
          <cell r="BN187" t="str">
            <v/>
          </cell>
          <cell r="BO187" t="str">
            <v/>
          </cell>
          <cell r="BP187" t="str">
            <v/>
          </cell>
          <cell r="BQ187" t="str">
            <v/>
          </cell>
          <cell r="BR187" t="str">
            <v/>
          </cell>
          <cell r="BS187" t="str">
            <v/>
          </cell>
          <cell r="BT187" t="str">
            <v/>
          </cell>
          <cell r="BU187" t="str">
            <v/>
          </cell>
          <cell r="BV187" t="str">
            <v/>
          </cell>
          <cell r="BW187" t="str">
            <v/>
          </cell>
          <cell r="BX187" t="str">
            <v/>
          </cell>
          <cell r="BY187" t="str">
            <v/>
          </cell>
          <cell r="BZ187" t="str">
            <v/>
          </cell>
          <cell r="CA187" t="str">
            <v/>
          </cell>
          <cell r="CB187" t="str">
            <v/>
          </cell>
          <cell r="CC187" t="str">
            <v/>
          </cell>
          <cell r="CD187" t="str">
            <v/>
          </cell>
          <cell r="CE187" t="str">
            <v/>
          </cell>
          <cell r="CF187" t="str">
            <v/>
          </cell>
          <cell r="CG187" t="str">
            <v/>
          </cell>
          <cell r="CH187" t="str">
            <v/>
          </cell>
          <cell r="CI187" t="str">
            <v/>
          </cell>
          <cell r="CJ187" t="str">
            <v/>
          </cell>
          <cell r="CK187" t="str">
            <v/>
          </cell>
          <cell r="CL187" t="str">
            <v/>
          </cell>
          <cell r="CM187" t="str">
            <v/>
          </cell>
          <cell r="CN187" t="str">
            <v/>
          </cell>
          <cell r="CO187" t="str">
            <v/>
          </cell>
          <cell r="CP187" t="str">
            <v/>
          </cell>
          <cell r="CQ187" t="str">
            <v/>
          </cell>
          <cell r="CR187" t="str">
            <v/>
          </cell>
          <cell r="CS187" t="str">
            <v/>
          </cell>
          <cell r="CT187" t="str">
            <v/>
          </cell>
          <cell r="CU187" t="str">
            <v/>
          </cell>
          <cell r="CV187" t="str">
            <v/>
          </cell>
          <cell r="CW187" t="str">
            <v/>
          </cell>
          <cell r="CX187" t="str">
            <v/>
          </cell>
          <cell r="CY187" t="str">
            <v/>
          </cell>
          <cell r="CZ187" t="str">
            <v/>
          </cell>
          <cell r="DA187" t="str">
            <v/>
          </cell>
          <cell r="DB187" t="str">
            <v/>
          </cell>
          <cell r="DC187" t="str">
            <v/>
          </cell>
          <cell r="DD187" t="str">
            <v/>
          </cell>
          <cell r="DE187" t="str">
            <v/>
          </cell>
          <cell r="DF187" t="str">
            <v/>
          </cell>
          <cell r="DG187" t="str">
            <v/>
          </cell>
          <cell r="DH187" t="str">
            <v/>
          </cell>
          <cell r="DI187" t="str">
            <v/>
          </cell>
          <cell r="DJ187" t="str">
            <v/>
          </cell>
          <cell r="DK187" t="str">
            <v/>
          </cell>
          <cell r="DL187" t="str">
            <v/>
          </cell>
          <cell r="DM187" t="str">
            <v/>
          </cell>
          <cell r="DN187" t="str">
            <v/>
          </cell>
          <cell r="DO187" t="str">
            <v/>
          </cell>
          <cell r="DP187" t="str">
            <v/>
          </cell>
          <cell r="DQ187" t="str">
            <v/>
          </cell>
          <cell r="DR187" t="str">
            <v/>
          </cell>
          <cell r="DS187" t="str">
            <v/>
          </cell>
          <cell r="DT187" t="str">
            <v/>
          </cell>
          <cell r="DU187" t="str">
            <v/>
          </cell>
          <cell r="DV187" t="str">
            <v/>
          </cell>
          <cell r="DW187" t="str">
            <v/>
          </cell>
          <cell r="DX187" t="str">
            <v/>
          </cell>
          <cell r="DY187" t="str">
            <v/>
          </cell>
          <cell r="DZ187" t="str">
            <v/>
          </cell>
          <cell r="EA187" t="str">
            <v/>
          </cell>
          <cell r="EB187" t="str">
            <v/>
          </cell>
          <cell r="EC187" t="str">
            <v/>
          </cell>
          <cell r="ED187" t="str">
            <v/>
          </cell>
          <cell r="EE187" t="str">
            <v/>
          </cell>
          <cell r="EF187" t="str">
            <v/>
          </cell>
          <cell r="EG187" t="str">
            <v/>
          </cell>
          <cell r="EH187" t="str">
            <v/>
          </cell>
          <cell r="EI187" t="str">
            <v/>
          </cell>
          <cell r="EJ187" t="str">
            <v/>
          </cell>
          <cell r="EK187" t="str">
            <v/>
          </cell>
          <cell r="EL187" t="str">
            <v/>
          </cell>
          <cell r="EM187" t="str">
            <v/>
          </cell>
          <cell r="EN187" t="str">
            <v/>
          </cell>
          <cell r="EO187" t="str">
            <v/>
          </cell>
          <cell r="EP187" t="str">
            <v/>
          </cell>
          <cell r="EQ187" t="str">
            <v/>
          </cell>
          <cell r="ER187" t="str">
            <v/>
          </cell>
          <cell r="ES187" t="str">
            <v/>
          </cell>
          <cell r="ET187" t="str">
            <v/>
          </cell>
          <cell r="EU187" t="str">
            <v/>
          </cell>
          <cell r="EV187" t="str">
            <v/>
          </cell>
          <cell r="EW187" t="str">
            <v/>
          </cell>
          <cell r="EX187" t="str">
            <v/>
          </cell>
          <cell r="EY187" t="str">
            <v/>
          </cell>
          <cell r="EZ187" t="str">
            <v/>
          </cell>
          <cell r="FA187" t="str">
            <v/>
          </cell>
          <cell r="FB187" t="str">
            <v/>
          </cell>
          <cell r="FC187" t="str">
            <v/>
          </cell>
          <cell r="FD187" t="str">
            <v/>
          </cell>
          <cell r="FE187" t="str">
            <v/>
          </cell>
          <cell r="FF187" t="str">
            <v/>
          </cell>
          <cell r="FG187" t="str">
            <v/>
          </cell>
          <cell r="FH187" t="str">
            <v/>
          </cell>
          <cell r="FI187" t="str">
            <v/>
          </cell>
        </row>
        <row r="188">
          <cell r="V188" t="str">
            <v>PRE PROD</v>
          </cell>
          <cell r="W188">
            <v>30</v>
          </cell>
          <cell r="X188">
            <v>97000</v>
          </cell>
          <cell r="AA188" t="str">
            <v/>
          </cell>
          <cell r="AB188" t="str">
            <v/>
          </cell>
          <cell r="AC188" t="str">
            <v/>
          </cell>
          <cell r="AD188" t="str">
            <v/>
          </cell>
          <cell r="AE188" t="str">
            <v/>
          </cell>
          <cell r="AF188" t="str">
            <v/>
          </cell>
          <cell r="AG188" t="str">
            <v/>
          </cell>
          <cell r="AH188" t="str">
            <v/>
          </cell>
          <cell r="AI188" t="str">
            <v/>
          </cell>
          <cell r="AJ188" t="str">
            <v/>
          </cell>
          <cell r="AK188" t="str">
            <v/>
          </cell>
          <cell r="AL188" t="str">
            <v/>
          </cell>
          <cell r="AM188" t="str">
            <v/>
          </cell>
          <cell r="AN188" t="str">
            <v/>
          </cell>
          <cell r="AO188" t="str">
            <v/>
          </cell>
          <cell r="AP188" t="str">
            <v/>
          </cell>
          <cell r="AQ188" t="str">
            <v/>
          </cell>
          <cell r="AR188" t="str">
            <v/>
          </cell>
          <cell r="AS188" t="str">
            <v/>
          </cell>
          <cell r="AT188" t="str">
            <v/>
          </cell>
          <cell r="AU188" t="str">
            <v/>
          </cell>
          <cell r="AV188" t="str">
            <v/>
          </cell>
          <cell r="AW188" t="str">
            <v/>
          </cell>
          <cell r="AX188" t="str">
            <v/>
          </cell>
          <cell r="AY188" t="str">
            <v/>
          </cell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 t="str">
            <v/>
          </cell>
          <cell r="BJ188" t="str">
            <v/>
          </cell>
          <cell r="BK188" t="str">
            <v/>
          </cell>
          <cell r="BL188" t="str">
            <v/>
          </cell>
          <cell r="BM188" t="str">
            <v/>
          </cell>
          <cell r="BN188" t="str">
            <v/>
          </cell>
          <cell r="BO188" t="str">
            <v/>
          </cell>
          <cell r="BP188" t="str">
            <v/>
          </cell>
          <cell r="BQ188" t="str">
            <v/>
          </cell>
          <cell r="BR188" t="str">
            <v/>
          </cell>
          <cell r="BS188" t="str">
            <v/>
          </cell>
          <cell r="BT188" t="str">
            <v/>
          </cell>
          <cell r="BU188" t="str">
            <v/>
          </cell>
          <cell r="BV188" t="str">
            <v/>
          </cell>
          <cell r="BW188" t="str">
            <v/>
          </cell>
          <cell r="BX188" t="str">
            <v/>
          </cell>
          <cell r="BY188" t="str">
            <v/>
          </cell>
          <cell r="BZ188" t="str">
            <v/>
          </cell>
          <cell r="CA188" t="str">
            <v/>
          </cell>
          <cell r="CB188" t="str">
            <v/>
          </cell>
          <cell r="CC188" t="str">
            <v/>
          </cell>
          <cell r="CD188" t="str">
            <v/>
          </cell>
          <cell r="CE188" t="str">
            <v/>
          </cell>
          <cell r="CF188" t="str">
            <v/>
          </cell>
          <cell r="CG188" t="str">
            <v/>
          </cell>
          <cell r="CH188" t="str">
            <v/>
          </cell>
          <cell r="CI188" t="str">
            <v/>
          </cell>
          <cell r="CJ188" t="str">
            <v/>
          </cell>
          <cell r="CK188" t="str">
            <v/>
          </cell>
          <cell r="CL188" t="str">
            <v/>
          </cell>
          <cell r="CM188" t="str">
            <v/>
          </cell>
          <cell r="CN188" t="str">
            <v/>
          </cell>
          <cell r="CO188" t="str">
            <v/>
          </cell>
          <cell r="CP188" t="str">
            <v/>
          </cell>
          <cell r="CQ188" t="str">
            <v/>
          </cell>
          <cell r="CR188" t="str">
            <v/>
          </cell>
          <cell r="CS188" t="str">
            <v/>
          </cell>
          <cell r="CT188" t="str">
            <v/>
          </cell>
          <cell r="CU188" t="str">
            <v/>
          </cell>
          <cell r="CV188" t="str">
            <v/>
          </cell>
          <cell r="CW188" t="str">
            <v/>
          </cell>
          <cell r="CX188" t="str">
            <v/>
          </cell>
          <cell r="CY188" t="str">
            <v/>
          </cell>
          <cell r="CZ188" t="str">
            <v/>
          </cell>
          <cell r="DA188" t="str">
            <v/>
          </cell>
          <cell r="DB188" t="str">
            <v/>
          </cell>
          <cell r="DC188" t="str">
            <v/>
          </cell>
          <cell r="DD188" t="str">
            <v/>
          </cell>
          <cell r="DE188" t="str">
            <v/>
          </cell>
          <cell r="DF188" t="str">
            <v/>
          </cell>
          <cell r="DG188" t="str">
            <v/>
          </cell>
          <cell r="DH188" t="str">
            <v/>
          </cell>
          <cell r="DI188" t="str">
            <v/>
          </cell>
          <cell r="DJ188" t="str">
            <v/>
          </cell>
          <cell r="DK188" t="str">
            <v/>
          </cell>
          <cell r="DL188" t="str">
            <v/>
          </cell>
          <cell r="DM188" t="str">
            <v/>
          </cell>
          <cell r="DN188" t="str">
            <v/>
          </cell>
          <cell r="DO188" t="str">
            <v/>
          </cell>
          <cell r="DP188" t="str">
            <v/>
          </cell>
          <cell r="DQ188" t="str">
            <v/>
          </cell>
          <cell r="DR188" t="str">
            <v/>
          </cell>
          <cell r="DS188" t="str">
            <v/>
          </cell>
          <cell r="DT188" t="str">
            <v/>
          </cell>
          <cell r="DU188" t="str">
            <v/>
          </cell>
          <cell r="DV188" t="str">
            <v/>
          </cell>
          <cell r="DW188" t="str">
            <v/>
          </cell>
          <cell r="DX188" t="str">
            <v/>
          </cell>
          <cell r="DY188" t="str">
            <v/>
          </cell>
          <cell r="DZ188" t="str">
            <v/>
          </cell>
          <cell r="EA188" t="str">
            <v/>
          </cell>
          <cell r="EB188" t="str">
            <v/>
          </cell>
          <cell r="EC188" t="str">
            <v/>
          </cell>
          <cell r="ED188" t="str">
            <v/>
          </cell>
          <cell r="EE188" t="str">
            <v/>
          </cell>
          <cell r="EF188" t="str">
            <v/>
          </cell>
          <cell r="EG188" t="str">
            <v/>
          </cell>
          <cell r="EH188" t="str">
            <v/>
          </cell>
          <cell r="EI188" t="str">
            <v/>
          </cell>
          <cell r="EJ188" t="str">
            <v/>
          </cell>
          <cell r="EK188" t="str">
            <v/>
          </cell>
          <cell r="EL188" t="str">
            <v/>
          </cell>
          <cell r="EM188" t="str">
            <v/>
          </cell>
          <cell r="EN188" t="str">
            <v/>
          </cell>
          <cell r="EO188" t="str">
            <v/>
          </cell>
          <cell r="EP188" t="str">
            <v/>
          </cell>
          <cell r="EQ188" t="str">
            <v/>
          </cell>
          <cell r="ER188" t="str">
            <v/>
          </cell>
          <cell r="ES188" t="str">
            <v/>
          </cell>
          <cell r="ET188" t="str">
            <v/>
          </cell>
          <cell r="EU188" t="str">
            <v/>
          </cell>
          <cell r="EV188" t="str">
            <v/>
          </cell>
          <cell r="EW188" t="str">
            <v/>
          </cell>
          <cell r="EX188" t="str">
            <v/>
          </cell>
          <cell r="EY188" t="str">
            <v/>
          </cell>
          <cell r="EZ188" t="str">
            <v/>
          </cell>
          <cell r="FA188" t="str">
            <v/>
          </cell>
          <cell r="FB188" t="str">
            <v/>
          </cell>
          <cell r="FC188" t="str">
            <v/>
          </cell>
          <cell r="FD188" t="str">
            <v/>
          </cell>
          <cell r="FE188" t="str">
            <v/>
          </cell>
          <cell r="FF188" t="str">
            <v/>
          </cell>
          <cell r="FG188" t="str">
            <v/>
          </cell>
          <cell r="FH188" t="str">
            <v/>
          </cell>
          <cell r="FI188" t="str">
            <v/>
          </cell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 t="str">
            <v/>
          </cell>
          <cell r="AC189" t="str">
            <v/>
          </cell>
          <cell r="AD189" t="str">
            <v/>
          </cell>
          <cell r="AE189" t="str">
            <v/>
          </cell>
          <cell r="AF189" t="str">
            <v/>
          </cell>
          <cell r="AG189" t="str">
            <v/>
          </cell>
          <cell r="AH189" t="str">
            <v/>
          </cell>
          <cell r="AI189" t="str">
            <v/>
          </cell>
          <cell r="AJ189" t="str">
            <v/>
          </cell>
          <cell r="AK189" t="str">
            <v/>
          </cell>
          <cell r="AL189" t="str">
            <v/>
          </cell>
          <cell r="AM189" t="str">
            <v/>
          </cell>
          <cell r="AN189" t="str">
            <v/>
          </cell>
          <cell r="AO189" t="str">
            <v/>
          </cell>
          <cell r="AP189" t="str">
            <v/>
          </cell>
          <cell r="AQ189" t="str">
            <v/>
          </cell>
          <cell r="AR189" t="str">
            <v/>
          </cell>
          <cell r="AS189" t="str">
            <v/>
          </cell>
          <cell r="AT189" t="str">
            <v/>
          </cell>
          <cell r="AU189" t="str">
            <v/>
          </cell>
          <cell r="AV189" t="str">
            <v/>
          </cell>
          <cell r="AW189" t="str">
            <v/>
          </cell>
          <cell r="AX189" t="str">
            <v/>
          </cell>
          <cell r="AY189" t="str">
            <v/>
          </cell>
          <cell r="AZ189" t="str">
            <v/>
          </cell>
          <cell r="BA189" t="str">
            <v/>
          </cell>
          <cell r="BB189" t="str">
            <v/>
          </cell>
          <cell r="BC189" t="str">
            <v/>
          </cell>
          <cell r="BD189" t="str">
            <v/>
          </cell>
          <cell r="BE189" t="str">
            <v/>
          </cell>
          <cell r="BF189" t="str">
            <v/>
          </cell>
          <cell r="BG189" t="str">
            <v/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 t="str">
            <v/>
          </cell>
          <cell r="BT189" t="str">
            <v/>
          </cell>
          <cell r="BU189" t="str">
            <v/>
          </cell>
          <cell r="BV189" t="str">
            <v/>
          </cell>
          <cell r="BW189" t="str">
            <v/>
          </cell>
          <cell r="BX189" t="str">
            <v/>
          </cell>
          <cell r="BY189" t="str">
            <v/>
          </cell>
          <cell r="BZ189" t="str">
            <v/>
          </cell>
          <cell r="CA189" t="str">
            <v/>
          </cell>
          <cell r="CB189" t="str">
            <v/>
          </cell>
          <cell r="CC189" t="str">
            <v/>
          </cell>
          <cell r="CD189" t="str">
            <v/>
          </cell>
          <cell r="CE189" t="str">
            <v/>
          </cell>
          <cell r="CF189" t="str">
            <v/>
          </cell>
          <cell r="CG189" t="str">
            <v/>
          </cell>
          <cell r="CH189" t="str">
            <v/>
          </cell>
          <cell r="CI189" t="str">
            <v/>
          </cell>
          <cell r="CJ189" t="str">
            <v/>
          </cell>
          <cell r="CK189" t="str">
            <v/>
          </cell>
          <cell r="CL189" t="str">
            <v/>
          </cell>
          <cell r="CM189" t="str">
            <v/>
          </cell>
          <cell r="CN189" t="str">
            <v/>
          </cell>
          <cell r="CO189" t="str">
            <v/>
          </cell>
          <cell r="CP189" t="str">
            <v/>
          </cell>
          <cell r="CQ189" t="str">
            <v/>
          </cell>
          <cell r="CR189" t="str">
            <v/>
          </cell>
          <cell r="CS189" t="str">
            <v/>
          </cell>
          <cell r="CT189" t="str">
            <v/>
          </cell>
          <cell r="CU189" t="str">
            <v/>
          </cell>
          <cell r="CV189" t="str">
            <v/>
          </cell>
          <cell r="CW189" t="str">
            <v/>
          </cell>
          <cell r="CX189" t="str">
            <v/>
          </cell>
          <cell r="CY189" t="str">
            <v/>
          </cell>
          <cell r="CZ189" t="str">
            <v/>
          </cell>
          <cell r="DA189" t="str">
            <v/>
          </cell>
          <cell r="DB189" t="str">
            <v/>
          </cell>
          <cell r="DC189" t="str">
            <v/>
          </cell>
          <cell r="DD189" t="str">
            <v/>
          </cell>
          <cell r="DE189" t="str">
            <v/>
          </cell>
          <cell r="DF189" t="str">
            <v/>
          </cell>
          <cell r="DG189" t="str">
            <v/>
          </cell>
          <cell r="DH189" t="str">
            <v/>
          </cell>
          <cell r="DI189" t="str">
            <v/>
          </cell>
          <cell r="DJ189" t="str">
            <v/>
          </cell>
          <cell r="DK189" t="str">
            <v/>
          </cell>
          <cell r="DL189" t="str">
            <v/>
          </cell>
          <cell r="DM189" t="str">
            <v/>
          </cell>
          <cell r="DN189" t="str">
            <v/>
          </cell>
          <cell r="DO189" t="str">
            <v/>
          </cell>
          <cell r="DP189" t="str">
            <v/>
          </cell>
          <cell r="DQ189" t="str">
            <v/>
          </cell>
          <cell r="DR189" t="str">
            <v/>
          </cell>
          <cell r="DS189" t="str">
            <v/>
          </cell>
          <cell r="DT189" t="str">
            <v/>
          </cell>
          <cell r="DU189" t="str">
            <v/>
          </cell>
          <cell r="DV189" t="str">
            <v/>
          </cell>
          <cell r="DW189" t="str">
            <v/>
          </cell>
          <cell r="DX189" t="str">
            <v/>
          </cell>
          <cell r="DY189" t="str">
            <v/>
          </cell>
          <cell r="DZ189" t="str">
            <v/>
          </cell>
          <cell r="EA189" t="str">
            <v/>
          </cell>
          <cell r="EB189" t="str">
            <v/>
          </cell>
          <cell r="EC189" t="str">
            <v/>
          </cell>
          <cell r="ED189" t="str">
            <v/>
          </cell>
          <cell r="EE189" t="str">
            <v/>
          </cell>
          <cell r="EF189" t="str">
            <v/>
          </cell>
          <cell r="EG189" t="str">
            <v/>
          </cell>
          <cell r="EH189" t="str">
            <v/>
          </cell>
          <cell r="EI189" t="str">
            <v/>
          </cell>
          <cell r="EJ189" t="str">
            <v/>
          </cell>
          <cell r="EK189" t="str">
            <v/>
          </cell>
          <cell r="EL189" t="str">
            <v/>
          </cell>
          <cell r="EM189" t="str">
            <v/>
          </cell>
          <cell r="EN189" t="str">
            <v/>
          </cell>
          <cell r="EO189" t="str">
            <v/>
          </cell>
          <cell r="EP189" t="str">
            <v/>
          </cell>
          <cell r="EQ189" t="str">
            <v/>
          </cell>
          <cell r="ER189" t="str">
            <v/>
          </cell>
          <cell r="ES189" t="str">
            <v/>
          </cell>
          <cell r="ET189" t="str">
            <v/>
          </cell>
          <cell r="EU189" t="str">
            <v/>
          </cell>
          <cell r="EV189" t="str">
            <v/>
          </cell>
          <cell r="EW189" t="str">
            <v/>
          </cell>
          <cell r="EX189" t="str">
            <v/>
          </cell>
          <cell r="EY189" t="str">
            <v/>
          </cell>
          <cell r="EZ189" t="str">
            <v/>
          </cell>
          <cell r="FA189" t="str">
            <v/>
          </cell>
          <cell r="FB189" t="str">
            <v/>
          </cell>
          <cell r="FC189" t="str">
            <v/>
          </cell>
          <cell r="FD189" t="str">
            <v/>
          </cell>
          <cell r="FE189" t="str">
            <v/>
          </cell>
          <cell r="FF189" t="str">
            <v/>
          </cell>
          <cell r="FG189" t="str">
            <v/>
          </cell>
          <cell r="FH189" t="str">
            <v/>
          </cell>
          <cell r="FI189" t="str">
            <v/>
          </cell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 t="str">
            <v/>
          </cell>
          <cell r="AB190" t="str">
            <v/>
          </cell>
          <cell r="AC190" t="str">
            <v/>
          </cell>
          <cell r="AD190" t="str">
            <v/>
          </cell>
          <cell r="AE190" t="str">
            <v/>
          </cell>
          <cell r="AF190" t="str">
            <v/>
          </cell>
          <cell r="AG190" t="str">
            <v/>
          </cell>
          <cell r="AH190" t="str">
            <v/>
          </cell>
          <cell r="AI190" t="str">
            <v/>
          </cell>
          <cell r="AJ190" t="str">
            <v/>
          </cell>
          <cell r="AK190" t="str">
            <v/>
          </cell>
          <cell r="AL190" t="str">
            <v/>
          </cell>
          <cell r="AM190" t="str">
            <v/>
          </cell>
          <cell r="AN190" t="str">
            <v/>
          </cell>
          <cell r="AO190" t="str">
            <v/>
          </cell>
          <cell r="AP190" t="str">
            <v/>
          </cell>
          <cell r="AQ190" t="str">
            <v/>
          </cell>
          <cell r="AR190" t="str">
            <v/>
          </cell>
          <cell r="AS190" t="str">
            <v/>
          </cell>
          <cell r="AT190" t="str">
            <v/>
          </cell>
          <cell r="AU190" t="str">
            <v/>
          </cell>
          <cell r="AV190" t="str">
            <v/>
          </cell>
          <cell r="AW190" t="str">
            <v/>
          </cell>
          <cell r="AX190" t="str">
            <v/>
          </cell>
          <cell r="AY190" t="str">
            <v/>
          </cell>
          <cell r="AZ190" t="str">
            <v/>
          </cell>
          <cell r="BA190" t="str">
            <v/>
          </cell>
          <cell r="BB190" t="str">
            <v/>
          </cell>
          <cell r="BC190" t="str">
            <v/>
          </cell>
          <cell r="BD190" t="str">
            <v/>
          </cell>
          <cell r="BE190" t="str">
            <v/>
          </cell>
          <cell r="BF190" t="str">
            <v/>
          </cell>
          <cell r="BG190" t="str">
            <v/>
          </cell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 t="str">
            <v/>
          </cell>
          <cell r="BT190" t="str">
            <v/>
          </cell>
          <cell r="BU190" t="str">
            <v/>
          </cell>
          <cell r="BV190" t="str">
            <v/>
          </cell>
          <cell r="BW190" t="str">
            <v/>
          </cell>
          <cell r="BX190" t="str">
            <v/>
          </cell>
          <cell r="BY190" t="str">
            <v/>
          </cell>
          <cell r="BZ190" t="str">
            <v/>
          </cell>
          <cell r="CA190" t="str">
            <v/>
          </cell>
          <cell r="CB190" t="str">
            <v/>
          </cell>
          <cell r="CC190" t="str">
            <v/>
          </cell>
          <cell r="CD190" t="str">
            <v/>
          </cell>
          <cell r="CE190" t="str">
            <v/>
          </cell>
          <cell r="CF190" t="str">
            <v/>
          </cell>
          <cell r="CG190" t="str">
            <v/>
          </cell>
          <cell r="CH190" t="str">
            <v/>
          </cell>
          <cell r="CI190" t="str">
            <v/>
          </cell>
          <cell r="CJ190" t="str">
            <v/>
          </cell>
          <cell r="CK190" t="str">
            <v/>
          </cell>
          <cell r="CL190" t="str">
            <v/>
          </cell>
          <cell r="CM190" t="str">
            <v/>
          </cell>
          <cell r="CN190" t="str">
            <v/>
          </cell>
          <cell r="CO190" t="str">
            <v/>
          </cell>
          <cell r="CP190" t="str">
            <v/>
          </cell>
          <cell r="CQ190" t="str">
            <v/>
          </cell>
          <cell r="CR190" t="str">
            <v/>
          </cell>
          <cell r="CS190" t="str">
            <v/>
          </cell>
          <cell r="CT190" t="str">
            <v/>
          </cell>
          <cell r="CU190" t="str">
            <v/>
          </cell>
          <cell r="CV190" t="str">
            <v/>
          </cell>
          <cell r="CW190" t="str">
            <v/>
          </cell>
          <cell r="CX190" t="str">
            <v/>
          </cell>
          <cell r="CY190" t="str">
            <v/>
          </cell>
          <cell r="CZ190" t="str">
            <v/>
          </cell>
          <cell r="DA190" t="str">
            <v/>
          </cell>
          <cell r="DB190" t="str">
            <v/>
          </cell>
          <cell r="DC190" t="str">
            <v/>
          </cell>
          <cell r="DD190" t="str">
            <v/>
          </cell>
          <cell r="DE190" t="str">
            <v/>
          </cell>
          <cell r="DF190" t="str">
            <v/>
          </cell>
          <cell r="DG190" t="str">
            <v/>
          </cell>
          <cell r="DH190" t="str">
            <v/>
          </cell>
          <cell r="DI190" t="str">
            <v/>
          </cell>
          <cell r="DJ190" t="str">
            <v/>
          </cell>
          <cell r="DK190" t="str">
            <v/>
          </cell>
          <cell r="DL190" t="str">
            <v/>
          </cell>
          <cell r="DM190" t="str">
            <v/>
          </cell>
          <cell r="DN190" t="str">
            <v/>
          </cell>
          <cell r="DO190" t="str">
            <v/>
          </cell>
          <cell r="DP190" t="str">
            <v/>
          </cell>
          <cell r="DQ190" t="str">
            <v/>
          </cell>
          <cell r="DR190" t="str">
            <v/>
          </cell>
          <cell r="DS190" t="str">
            <v/>
          </cell>
          <cell r="DT190" t="str">
            <v/>
          </cell>
          <cell r="DU190" t="str">
            <v/>
          </cell>
          <cell r="DV190" t="str">
            <v/>
          </cell>
          <cell r="DW190" t="str">
            <v/>
          </cell>
          <cell r="DX190" t="str">
            <v/>
          </cell>
          <cell r="DY190" t="str">
            <v/>
          </cell>
          <cell r="DZ190" t="str">
            <v/>
          </cell>
          <cell r="EA190" t="str">
            <v/>
          </cell>
          <cell r="EB190" t="str">
            <v/>
          </cell>
          <cell r="EC190" t="str">
            <v/>
          </cell>
          <cell r="ED190" t="str">
            <v/>
          </cell>
          <cell r="EE190" t="str">
            <v/>
          </cell>
          <cell r="EF190" t="str">
            <v/>
          </cell>
          <cell r="EG190" t="str">
            <v/>
          </cell>
          <cell r="EH190" t="str">
            <v/>
          </cell>
          <cell r="EI190" t="str">
            <v/>
          </cell>
          <cell r="EJ190" t="str">
            <v/>
          </cell>
          <cell r="EK190" t="str">
            <v/>
          </cell>
          <cell r="EL190" t="str">
            <v/>
          </cell>
          <cell r="EM190" t="str">
            <v/>
          </cell>
          <cell r="EN190" t="str">
            <v/>
          </cell>
          <cell r="EO190" t="str">
            <v/>
          </cell>
          <cell r="EP190" t="str">
            <v/>
          </cell>
          <cell r="EQ190" t="str">
            <v/>
          </cell>
          <cell r="ER190" t="str">
            <v/>
          </cell>
          <cell r="ES190" t="str">
            <v/>
          </cell>
          <cell r="ET190" t="str">
            <v/>
          </cell>
          <cell r="EU190" t="str">
            <v/>
          </cell>
          <cell r="EV190" t="str">
            <v/>
          </cell>
          <cell r="EW190" t="str">
            <v/>
          </cell>
          <cell r="EX190" t="str">
            <v/>
          </cell>
          <cell r="EY190" t="str">
            <v/>
          </cell>
          <cell r="EZ190" t="str">
            <v/>
          </cell>
          <cell r="FA190" t="str">
            <v/>
          </cell>
          <cell r="FB190" t="str">
            <v/>
          </cell>
          <cell r="FC190" t="str">
            <v/>
          </cell>
          <cell r="FD190" t="str">
            <v/>
          </cell>
          <cell r="FE190" t="str">
            <v/>
          </cell>
          <cell r="FF190" t="str">
            <v/>
          </cell>
          <cell r="FG190" t="str">
            <v/>
          </cell>
          <cell r="FH190" t="str">
            <v/>
          </cell>
          <cell r="FI190" t="str">
            <v/>
          </cell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 t="str">
            <v/>
          </cell>
          <cell r="AB191" t="str">
            <v/>
          </cell>
          <cell r="AC191" t="str">
            <v/>
          </cell>
          <cell r="AD191" t="str">
            <v/>
          </cell>
          <cell r="AE191" t="str">
            <v/>
          </cell>
          <cell r="AF191" t="str">
            <v/>
          </cell>
          <cell r="AG191" t="str">
            <v/>
          </cell>
          <cell r="AH191" t="str">
            <v/>
          </cell>
          <cell r="AI191" t="str">
            <v/>
          </cell>
          <cell r="AJ191" t="str">
            <v/>
          </cell>
          <cell r="AK191" t="str">
            <v/>
          </cell>
          <cell r="AL191" t="str">
            <v/>
          </cell>
          <cell r="AM191" t="str">
            <v/>
          </cell>
          <cell r="AN191" t="str">
            <v/>
          </cell>
          <cell r="AO191" t="str">
            <v/>
          </cell>
          <cell r="AP191" t="str">
            <v/>
          </cell>
          <cell r="AQ191" t="str">
            <v/>
          </cell>
          <cell r="AR191" t="str">
            <v/>
          </cell>
          <cell r="AS191" t="str">
            <v/>
          </cell>
          <cell r="AT191" t="str">
            <v/>
          </cell>
          <cell r="AU191" t="str">
            <v/>
          </cell>
          <cell r="AV191" t="str">
            <v/>
          </cell>
          <cell r="AW191" t="str">
            <v/>
          </cell>
          <cell r="AX191" t="str">
            <v/>
          </cell>
          <cell r="AY191" t="str">
            <v/>
          </cell>
          <cell r="AZ191" t="str">
            <v/>
          </cell>
          <cell r="BA191" t="str">
            <v/>
          </cell>
          <cell r="BB191" t="str">
            <v/>
          </cell>
          <cell r="BC191" t="str">
            <v/>
          </cell>
          <cell r="BD191" t="str">
            <v/>
          </cell>
          <cell r="BE191" t="str">
            <v/>
          </cell>
          <cell r="BF191" t="str">
            <v/>
          </cell>
          <cell r="BG191" t="str">
            <v/>
          </cell>
          <cell r="BH191" t="str">
            <v/>
          </cell>
          <cell r="BI191" t="str">
            <v/>
          </cell>
          <cell r="BJ191" t="str">
            <v/>
          </cell>
          <cell r="BK191" t="str">
            <v/>
          </cell>
          <cell r="BL191" t="str">
            <v/>
          </cell>
          <cell r="BM191" t="str">
            <v/>
          </cell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 t="str">
            <v/>
          </cell>
          <cell r="BV191" t="str">
            <v/>
          </cell>
          <cell r="BW191" t="str">
            <v/>
          </cell>
          <cell r="BX191" t="str">
            <v/>
          </cell>
          <cell r="BY191" t="str">
            <v/>
          </cell>
          <cell r="BZ191" t="str">
            <v/>
          </cell>
          <cell r="CA191" t="str">
            <v/>
          </cell>
          <cell r="CB191" t="str">
            <v/>
          </cell>
          <cell r="CC191" t="str">
            <v/>
          </cell>
          <cell r="CD191" t="str">
            <v/>
          </cell>
          <cell r="CE191" t="str">
            <v/>
          </cell>
          <cell r="CF191" t="str">
            <v/>
          </cell>
          <cell r="CG191" t="str">
            <v/>
          </cell>
          <cell r="CH191" t="str">
            <v/>
          </cell>
          <cell r="CI191" t="str">
            <v/>
          </cell>
          <cell r="CJ191" t="str">
            <v/>
          </cell>
          <cell r="CK191" t="str">
            <v/>
          </cell>
          <cell r="CL191" t="str">
            <v/>
          </cell>
          <cell r="CM191" t="str">
            <v/>
          </cell>
          <cell r="CN191" t="str">
            <v/>
          </cell>
          <cell r="CO191" t="str">
            <v/>
          </cell>
          <cell r="CP191" t="str">
            <v/>
          </cell>
          <cell r="CQ191" t="str">
            <v/>
          </cell>
          <cell r="CR191" t="str">
            <v/>
          </cell>
          <cell r="CS191" t="str">
            <v/>
          </cell>
          <cell r="CT191" t="str">
            <v/>
          </cell>
          <cell r="CU191" t="str">
            <v/>
          </cell>
          <cell r="CV191" t="str">
            <v/>
          </cell>
          <cell r="CW191" t="str">
            <v/>
          </cell>
          <cell r="CX191" t="str">
            <v/>
          </cell>
          <cell r="CY191" t="str">
            <v/>
          </cell>
          <cell r="CZ191" t="str">
            <v/>
          </cell>
          <cell r="DA191" t="str">
            <v/>
          </cell>
          <cell r="DB191" t="str">
            <v/>
          </cell>
          <cell r="DC191" t="str">
            <v/>
          </cell>
          <cell r="DD191" t="str">
            <v/>
          </cell>
          <cell r="DE191" t="str">
            <v/>
          </cell>
          <cell r="DF191" t="str">
            <v/>
          </cell>
          <cell r="DG191" t="str">
            <v/>
          </cell>
          <cell r="DH191" t="str">
            <v/>
          </cell>
          <cell r="DI191" t="str">
            <v/>
          </cell>
          <cell r="DJ191" t="str">
            <v/>
          </cell>
          <cell r="DK191" t="str">
            <v/>
          </cell>
          <cell r="DL191" t="str">
            <v/>
          </cell>
          <cell r="DM191" t="str">
            <v/>
          </cell>
          <cell r="DN191" t="str">
            <v/>
          </cell>
          <cell r="DO191" t="str">
            <v/>
          </cell>
          <cell r="DP191" t="str">
            <v/>
          </cell>
          <cell r="DQ191" t="str">
            <v/>
          </cell>
          <cell r="DR191" t="str">
            <v/>
          </cell>
          <cell r="DS191" t="str">
            <v/>
          </cell>
          <cell r="DT191" t="str">
            <v/>
          </cell>
          <cell r="DU191" t="str">
            <v/>
          </cell>
          <cell r="DV191" t="str">
            <v/>
          </cell>
          <cell r="DW191" t="str">
            <v/>
          </cell>
          <cell r="DX191" t="str">
            <v/>
          </cell>
          <cell r="DY191" t="str">
            <v/>
          </cell>
          <cell r="DZ191" t="str">
            <v/>
          </cell>
          <cell r="EA191" t="str">
            <v/>
          </cell>
          <cell r="EB191" t="str">
            <v/>
          </cell>
          <cell r="EC191" t="str">
            <v/>
          </cell>
          <cell r="ED191" t="str">
            <v/>
          </cell>
          <cell r="EE191" t="str">
            <v/>
          </cell>
          <cell r="EF191" t="str">
            <v/>
          </cell>
          <cell r="EG191" t="str">
            <v/>
          </cell>
          <cell r="EH191" t="str">
            <v/>
          </cell>
          <cell r="EI191" t="str">
            <v/>
          </cell>
          <cell r="EJ191" t="str">
            <v/>
          </cell>
          <cell r="EK191" t="str">
            <v/>
          </cell>
          <cell r="EL191" t="str">
            <v/>
          </cell>
          <cell r="EM191" t="str">
            <v/>
          </cell>
          <cell r="EN191" t="str">
            <v/>
          </cell>
          <cell r="EO191" t="str">
            <v/>
          </cell>
          <cell r="EP191" t="str">
            <v/>
          </cell>
          <cell r="EQ191" t="str">
            <v/>
          </cell>
          <cell r="ER191" t="str">
            <v/>
          </cell>
          <cell r="ES191" t="str">
            <v/>
          </cell>
          <cell r="ET191" t="str">
            <v/>
          </cell>
          <cell r="EU191" t="str">
            <v/>
          </cell>
          <cell r="EV191" t="str">
            <v/>
          </cell>
          <cell r="EW191" t="str">
            <v/>
          </cell>
          <cell r="EX191" t="str">
            <v/>
          </cell>
          <cell r="EY191" t="str">
            <v/>
          </cell>
          <cell r="EZ191" t="str">
            <v/>
          </cell>
          <cell r="FA191" t="str">
            <v/>
          </cell>
          <cell r="FB191" t="str">
            <v/>
          </cell>
          <cell r="FC191" t="str">
            <v/>
          </cell>
          <cell r="FD191" t="str">
            <v/>
          </cell>
          <cell r="FE191" t="str">
            <v/>
          </cell>
          <cell r="FF191" t="str">
            <v/>
          </cell>
          <cell r="FG191" t="str">
            <v/>
          </cell>
          <cell r="FH191" t="str">
            <v/>
          </cell>
          <cell r="FI191" t="str">
            <v/>
          </cell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 t="str">
            <v/>
          </cell>
          <cell r="AB192" t="str">
            <v/>
          </cell>
          <cell r="AC192" t="str">
            <v/>
          </cell>
          <cell r="AD192" t="str">
            <v/>
          </cell>
          <cell r="AE192" t="str">
            <v/>
          </cell>
          <cell r="AF192" t="str">
            <v/>
          </cell>
          <cell r="AG192" t="str">
            <v/>
          </cell>
          <cell r="AH192" t="str">
            <v/>
          </cell>
          <cell r="AI192" t="str">
            <v/>
          </cell>
          <cell r="AJ192" t="str">
            <v/>
          </cell>
          <cell r="AK192" t="str">
            <v/>
          </cell>
          <cell r="AL192" t="str">
            <v/>
          </cell>
          <cell r="AM192" t="str">
            <v/>
          </cell>
          <cell r="AN192" t="str">
            <v/>
          </cell>
          <cell r="AO192" t="str">
            <v/>
          </cell>
          <cell r="AP192" t="str">
            <v/>
          </cell>
          <cell r="AQ192" t="str">
            <v/>
          </cell>
          <cell r="AR192" t="str">
            <v/>
          </cell>
          <cell r="AS192" t="str">
            <v/>
          </cell>
          <cell r="AT192" t="str">
            <v/>
          </cell>
          <cell r="AU192" t="str">
            <v/>
          </cell>
          <cell r="AV192" t="str">
            <v/>
          </cell>
          <cell r="AW192" t="str">
            <v/>
          </cell>
          <cell r="AX192" t="str">
            <v/>
          </cell>
          <cell r="AY192" t="str">
            <v/>
          </cell>
          <cell r="AZ192" t="str">
            <v/>
          </cell>
          <cell r="BA192" t="str">
            <v/>
          </cell>
          <cell r="BB192" t="str">
            <v/>
          </cell>
          <cell r="BC192" t="str">
            <v/>
          </cell>
          <cell r="BD192" t="str">
            <v/>
          </cell>
          <cell r="BE192" t="str">
            <v/>
          </cell>
          <cell r="BF192" t="str">
            <v/>
          </cell>
          <cell r="BG192" t="str">
            <v/>
          </cell>
          <cell r="BH192" t="str">
            <v/>
          </cell>
          <cell r="BI192" t="str">
            <v/>
          </cell>
          <cell r="BJ192" t="str">
            <v/>
          </cell>
          <cell r="BK192" t="str">
            <v/>
          </cell>
          <cell r="BL192" t="str">
            <v/>
          </cell>
          <cell r="BM192" t="str">
            <v/>
          </cell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 t="str">
            <v/>
          </cell>
          <cell r="BV192" t="str">
            <v/>
          </cell>
          <cell r="BW192" t="str">
            <v/>
          </cell>
          <cell r="BX192" t="str">
            <v/>
          </cell>
          <cell r="BY192" t="str">
            <v/>
          </cell>
          <cell r="BZ192" t="str">
            <v/>
          </cell>
          <cell r="CA192" t="str">
            <v/>
          </cell>
          <cell r="CB192" t="str">
            <v/>
          </cell>
          <cell r="CC192" t="str">
            <v/>
          </cell>
          <cell r="CD192" t="str">
            <v/>
          </cell>
          <cell r="CE192" t="str">
            <v/>
          </cell>
          <cell r="CF192" t="str">
            <v/>
          </cell>
          <cell r="CG192" t="str">
            <v/>
          </cell>
          <cell r="CH192" t="str">
            <v/>
          </cell>
          <cell r="CI192" t="str">
            <v/>
          </cell>
          <cell r="CJ192" t="str">
            <v/>
          </cell>
          <cell r="CK192" t="str">
            <v/>
          </cell>
          <cell r="CL192" t="str">
            <v/>
          </cell>
          <cell r="CM192" t="str">
            <v/>
          </cell>
          <cell r="CN192" t="str">
            <v/>
          </cell>
          <cell r="CO192" t="str">
            <v/>
          </cell>
          <cell r="CP192" t="str">
            <v/>
          </cell>
          <cell r="CQ192" t="str">
            <v/>
          </cell>
          <cell r="CR192" t="str">
            <v/>
          </cell>
          <cell r="CS192" t="str">
            <v/>
          </cell>
          <cell r="CT192" t="str">
            <v/>
          </cell>
          <cell r="CU192" t="str">
            <v/>
          </cell>
          <cell r="CV192" t="str">
            <v/>
          </cell>
          <cell r="CW192" t="str">
            <v/>
          </cell>
          <cell r="CX192" t="str">
            <v/>
          </cell>
          <cell r="CY192" t="str">
            <v/>
          </cell>
          <cell r="CZ192" t="str">
            <v/>
          </cell>
          <cell r="DA192" t="str">
            <v/>
          </cell>
          <cell r="DB192" t="str">
            <v/>
          </cell>
          <cell r="DC192" t="str">
            <v/>
          </cell>
          <cell r="DD192" t="str">
            <v/>
          </cell>
          <cell r="DE192" t="str">
            <v/>
          </cell>
          <cell r="DF192" t="str">
            <v/>
          </cell>
          <cell r="DG192" t="str">
            <v/>
          </cell>
          <cell r="DH192" t="str">
            <v/>
          </cell>
          <cell r="DI192" t="str">
            <v/>
          </cell>
          <cell r="DJ192" t="str">
            <v/>
          </cell>
          <cell r="DK192" t="str">
            <v/>
          </cell>
          <cell r="DL192" t="str">
            <v/>
          </cell>
          <cell r="DM192" t="str">
            <v/>
          </cell>
          <cell r="DN192" t="str">
            <v/>
          </cell>
          <cell r="DO192" t="str">
            <v/>
          </cell>
          <cell r="DP192" t="str">
            <v/>
          </cell>
          <cell r="DQ192" t="str">
            <v/>
          </cell>
          <cell r="DR192" t="str">
            <v/>
          </cell>
          <cell r="DS192" t="str">
            <v/>
          </cell>
          <cell r="DT192" t="str">
            <v/>
          </cell>
          <cell r="DU192" t="str">
            <v/>
          </cell>
          <cell r="DV192" t="str">
            <v/>
          </cell>
          <cell r="DW192" t="str">
            <v/>
          </cell>
          <cell r="DX192" t="str">
            <v/>
          </cell>
          <cell r="DY192" t="str">
            <v/>
          </cell>
          <cell r="DZ192" t="str">
            <v/>
          </cell>
          <cell r="EA192" t="str">
            <v/>
          </cell>
          <cell r="EB192" t="str">
            <v/>
          </cell>
          <cell r="EC192" t="str">
            <v/>
          </cell>
          <cell r="ED192" t="str">
            <v/>
          </cell>
          <cell r="EE192" t="str">
            <v/>
          </cell>
          <cell r="EF192" t="str">
            <v/>
          </cell>
          <cell r="EG192" t="str">
            <v/>
          </cell>
          <cell r="EH192" t="str">
            <v/>
          </cell>
          <cell r="EI192" t="str">
            <v/>
          </cell>
          <cell r="EJ192" t="str">
            <v/>
          </cell>
          <cell r="EK192" t="str">
            <v/>
          </cell>
          <cell r="EL192" t="str">
            <v/>
          </cell>
          <cell r="EM192" t="str">
            <v/>
          </cell>
          <cell r="EN192" t="str">
            <v/>
          </cell>
          <cell r="EO192" t="str">
            <v/>
          </cell>
          <cell r="EP192" t="str">
            <v/>
          </cell>
          <cell r="EQ192" t="str">
            <v/>
          </cell>
          <cell r="ER192" t="str">
            <v/>
          </cell>
          <cell r="ES192" t="str">
            <v/>
          </cell>
          <cell r="ET192" t="str">
            <v/>
          </cell>
          <cell r="EU192" t="str">
            <v/>
          </cell>
          <cell r="EV192" t="str">
            <v/>
          </cell>
          <cell r="EW192" t="str">
            <v/>
          </cell>
          <cell r="EX192" t="str">
            <v/>
          </cell>
          <cell r="EY192" t="str">
            <v/>
          </cell>
          <cell r="EZ192" t="str">
            <v/>
          </cell>
          <cell r="FA192" t="str">
            <v/>
          </cell>
          <cell r="FB192" t="str">
            <v/>
          </cell>
          <cell r="FC192" t="str">
            <v/>
          </cell>
          <cell r="FD192" t="str">
            <v/>
          </cell>
          <cell r="FE192" t="str">
            <v/>
          </cell>
          <cell r="FF192" t="str">
            <v/>
          </cell>
          <cell r="FG192" t="str">
            <v/>
          </cell>
          <cell r="FH192" t="str">
            <v/>
          </cell>
          <cell r="FI192" t="str">
            <v/>
          </cell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 t="str">
            <v/>
          </cell>
          <cell r="AB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L196" t="str">
            <v/>
          </cell>
          <cell r="AM196" t="str">
            <v/>
          </cell>
          <cell r="AN196" t="str">
            <v/>
          </cell>
          <cell r="AO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AY196" t="str">
            <v/>
          </cell>
          <cell r="AZ196" t="str">
            <v/>
          </cell>
          <cell r="BA196" t="str">
            <v/>
          </cell>
          <cell r="BB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J196" t="str">
            <v/>
          </cell>
          <cell r="BK196" t="str">
            <v/>
          </cell>
          <cell r="BT196">
            <v>35870</v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  <cell r="CL196" t="str">
            <v/>
          </cell>
          <cell r="CM196" t="str">
            <v/>
          </cell>
          <cell r="CN196" t="str">
            <v/>
          </cell>
          <cell r="CO196" t="str">
            <v/>
          </cell>
          <cell r="CP196" t="str">
            <v/>
          </cell>
          <cell r="CQ196" t="str">
            <v/>
          </cell>
          <cell r="CR196" t="str">
            <v/>
          </cell>
          <cell r="CS196" t="str">
            <v/>
          </cell>
          <cell r="CT196" t="str">
            <v/>
          </cell>
          <cell r="CU196" t="str">
            <v/>
          </cell>
          <cell r="CV196" t="str">
            <v/>
          </cell>
          <cell r="CW196" t="str">
            <v/>
          </cell>
          <cell r="CX196" t="str">
            <v/>
          </cell>
          <cell r="CY196" t="str">
            <v/>
          </cell>
          <cell r="CZ196" t="str">
            <v/>
          </cell>
          <cell r="DA196" t="str">
            <v/>
          </cell>
          <cell r="DB196" t="str">
            <v/>
          </cell>
          <cell r="DC196" t="str">
            <v/>
          </cell>
          <cell r="DD196" t="str">
            <v/>
          </cell>
          <cell r="DE196" t="str">
            <v/>
          </cell>
          <cell r="DF196" t="str">
            <v/>
          </cell>
          <cell r="DG196" t="str">
            <v/>
          </cell>
          <cell r="DH196" t="str">
            <v/>
          </cell>
          <cell r="DI196" t="str">
            <v/>
          </cell>
          <cell r="DJ196" t="str">
            <v/>
          </cell>
          <cell r="DK196" t="str">
            <v/>
          </cell>
          <cell r="DL196" t="str">
            <v/>
          </cell>
          <cell r="DM196" t="str">
            <v/>
          </cell>
          <cell r="DN196" t="str">
            <v/>
          </cell>
          <cell r="DO196" t="str">
            <v/>
          </cell>
          <cell r="DP196" t="str">
            <v/>
          </cell>
          <cell r="DQ196" t="str">
            <v/>
          </cell>
          <cell r="DR196" t="str">
            <v/>
          </cell>
          <cell r="DS196" t="str">
            <v/>
          </cell>
          <cell r="DT196" t="str">
            <v/>
          </cell>
          <cell r="DU196" t="str">
            <v/>
          </cell>
          <cell r="DV196" t="str">
            <v/>
          </cell>
          <cell r="DW196" t="str">
            <v/>
          </cell>
          <cell r="DX196" t="str">
            <v/>
          </cell>
          <cell r="DY196" t="str">
            <v/>
          </cell>
          <cell r="DZ196" t="str">
            <v/>
          </cell>
          <cell r="EA196" t="str">
            <v/>
          </cell>
          <cell r="EB196" t="str">
            <v/>
          </cell>
          <cell r="EC196" t="str">
            <v/>
          </cell>
          <cell r="ED196" t="str">
            <v/>
          </cell>
          <cell r="EE196" t="str">
            <v/>
          </cell>
          <cell r="EF196" t="str">
            <v/>
          </cell>
          <cell r="EG196" t="str">
            <v/>
          </cell>
          <cell r="EH196" t="str">
            <v/>
          </cell>
          <cell r="EI196" t="str">
            <v/>
          </cell>
          <cell r="EJ196" t="str">
            <v/>
          </cell>
          <cell r="EK196" t="str">
            <v/>
          </cell>
          <cell r="EL196" t="str">
            <v/>
          </cell>
          <cell r="EM196" t="str">
            <v/>
          </cell>
          <cell r="EN196" t="str">
            <v/>
          </cell>
          <cell r="EO196" t="str">
            <v/>
          </cell>
          <cell r="EP196" t="str">
            <v/>
          </cell>
          <cell r="EQ196" t="str">
            <v/>
          </cell>
          <cell r="ER196" t="str">
            <v/>
          </cell>
          <cell r="ES196" t="str">
            <v/>
          </cell>
          <cell r="ET196" t="str">
            <v/>
          </cell>
          <cell r="EU196" t="str">
            <v/>
          </cell>
          <cell r="EV196" t="str">
            <v/>
          </cell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 t="str">
            <v/>
          </cell>
          <cell r="AB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L197" t="str">
            <v/>
          </cell>
          <cell r="AM197" t="str">
            <v/>
          </cell>
          <cell r="AN197" t="str">
            <v/>
          </cell>
          <cell r="AO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AY197" t="str">
            <v/>
          </cell>
          <cell r="AZ197" t="str">
            <v/>
          </cell>
          <cell r="BA197" t="str">
            <v/>
          </cell>
          <cell r="BB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J197" t="str">
            <v/>
          </cell>
          <cell r="BK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  <cell r="CL197" t="str">
            <v/>
          </cell>
          <cell r="CM197" t="str">
            <v/>
          </cell>
          <cell r="CN197" t="str">
            <v/>
          </cell>
          <cell r="CO197" t="str">
            <v/>
          </cell>
          <cell r="CP197" t="str">
            <v/>
          </cell>
          <cell r="CQ197" t="str">
            <v/>
          </cell>
          <cell r="CR197" t="str">
            <v/>
          </cell>
          <cell r="CS197" t="str">
            <v/>
          </cell>
          <cell r="CT197" t="str">
            <v/>
          </cell>
          <cell r="CU197" t="str">
            <v/>
          </cell>
          <cell r="CV197" t="str">
            <v/>
          </cell>
          <cell r="CW197" t="str">
            <v/>
          </cell>
          <cell r="CX197" t="str">
            <v/>
          </cell>
          <cell r="CY197" t="str">
            <v/>
          </cell>
          <cell r="CZ197" t="str">
            <v/>
          </cell>
          <cell r="DA197" t="str">
            <v/>
          </cell>
          <cell r="DB197" t="str">
            <v/>
          </cell>
          <cell r="DC197" t="str">
            <v/>
          </cell>
          <cell r="DD197" t="str">
            <v/>
          </cell>
          <cell r="DE197" t="str">
            <v/>
          </cell>
          <cell r="DF197" t="str">
            <v/>
          </cell>
          <cell r="DG197" t="str">
            <v/>
          </cell>
          <cell r="DH197" t="str">
            <v/>
          </cell>
          <cell r="DI197" t="str">
            <v/>
          </cell>
          <cell r="DJ197" t="str">
            <v/>
          </cell>
          <cell r="DK197" t="str">
            <v/>
          </cell>
          <cell r="DL197" t="str">
            <v/>
          </cell>
          <cell r="DM197" t="str">
            <v/>
          </cell>
          <cell r="DN197" t="str">
            <v/>
          </cell>
          <cell r="DO197" t="str">
            <v/>
          </cell>
          <cell r="DP197" t="str">
            <v/>
          </cell>
          <cell r="DQ197" t="str">
            <v/>
          </cell>
          <cell r="DR197" t="str">
            <v/>
          </cell>
          <cell r="DS197" t="str">
            <v/>
          </cell>
          <cell r="DT197" t="str">
            <v/>
          </cell>
          <cell r="DU197" t="str">
            <v/>
          </cell>
          <cell r="DV197" t="str">
            <v/>
          </cell>
          <cell r="DW197" t="str">
            <v/>
          </cell>
          <cell r="DX197" t="str">
            <v/>
          </cell>
          <cell r="DY197" t="str">
            <v/>
          </cell>
          <cell r="DZ197" t="str">
            <v/>
          </cell>
          <cell r="EA197" t="str">
            <v/>
          </cell>
          <cell r="EB197" t="str">
            <v/>
          </cell>
          <cell r="EC197" t="str">
            <v/>
          </cell>
          <cell r="ED197" t="str">
            <v/>
          </cell>
          <cell r="EE197" t="str">
            <v/>
          </cell>
          <cell r="EF197" t="str">
            <v/>
          </cell>
          <cell r="EG197" t="str">
            <v/>
          </cell>
          <cell r="EH197" t="str">
            <v/>
          </cell>
          <cell r="EI197" t="str">
            <v/>
          </cell>
          <cell r="EJ197" t="str">
            <v/>
          </cell>
          <cell r="EK197" t="str">
            <v/>
          </cell>
          <cell r="EL197" t="str">
            <v/>
          </cell>
          <cell r="EM197" t="str">
            <v/>
          </cell>
          <cell r="EN197" t="str">
            <v/>
          </cell>
          <cell r="EO197" t="str">
            <v/>
          </cell>
          <cell r="EP197" t="str">
            <v/>
          </cell>
          <cell r="EQ197" t="str">
            <v/>
          </cell>
          <cell r="ER197" t="str">
            <v/>
          </cell>
          <cell r="ES197" t="str">
            <v/>
          </cell>
          <cell r="ET197" t="str">
            <v/>
          </cell>
          <cell r="EU197" t="str">
            <v/>
          </cell>
          <cell r="EV197" t="str">
            <v/>
          </cell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/>
          </cell>
        </row>
        <row r="208">
          <cell r="V208" t="str">
            <v>PROJECTED STREET</v>
          </cell>
          <cell r="X208">
            <v>35966.992822222222</v>
          </cell>
          <cell r="BT208" t="str">
            <v/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 t="str">
            <v/>
          </cell>
          <cell r="AB211" t="str">
            <v/>
          </cell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L211" t="str">
            <v/>
          </cell>
          <cell r="AM211" t="str">
            <v/>
          </cell>
          <cell r="AN211" t="str">
            <v/>
          </cell>
          <cell r="AO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AY211" t="str">
            <v/>
          </cell>
          <cell r="AZ211" t="str">
            <v/>
          </cell>
          <cell r="BA211" t="str">
            <v/>
          </cell>
          <cell r="BB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  <cell r="CL211" t="str">
            <v/>
          </cell>
          <cell r="CM211" t="str">
            <v/>
          </cell>
          <cell r="CN211" t="str">
            <v/>
          </cell>
          <cell r="CO211" t="str">
            <v/>
          </cell>
          <cell r="CP211" t="str">
            <v/>
          </cell>
          <cell r="CQ211" t="str">
            <v/>
          </cell>
          <cell r="CR211" t="str">
            <v/>
          </cell>
          <cell r="CS211" t="str">
            <v/>
          </cell>
          <cell r="CT211" t="str">
            <v/>
          </cell>
          <cell r="CU211" t="str">
            <v/>
          </cell>
          <cell r="CV211" t="str">
            <v/>
          </cell>
          <cell r="CW211" t="str">
            <v/>
          </cell>
          <cell r="CX211" t="str">
            <v/>
          </cell>
          <cell r="CY211" t="str">
            <v/>
          </cell>
          <cell r="CZ211" t="str">
            <v/>
          </cell>
          <cell r="DA211" t="str">
            <v/>
          </cell>
          <cell r="DB211" t="str">
            <v/>
          </cell>
          <cell r="DC211" t="str">
            <v/>
          </cell>
          <cell r="DD211" t="str">
            <v/>
          </cell>
          <cell r="DE211" t="str">
            <v/>
          </cell>
          <cell r="DF211" t="str">
            <v/>
          </cell>
          <cell r="DG211" t="str">
            <v/>
          </cell>
          <cell r="DH211" t="str">
            <v/>
          </cell>
          <cell r="DI211" t="str">
            <v/>
          </cell>
          <cell r="DJ211" t="str">
            <v/>
          </cell>
          <cell r="DK211" t="str">
            <v/>
          </cell>
          <cell r="DL211" t="str">
            <v/>
          </cell>
          <cell r="DM211" t="str">
            <v/>
          </cell>
          <cell r="DN211" t="str">
            <v/>
          </cell>
          <cell r="DO211" t="str">
            <v/>
          </cell>
          <cell r="DP211" t="str">
            <v/>
          </cell>
          <cell r="DQ211" t="str">
            <v/>
          </cell>
          <cell r="DR211" t="str">
            <v/>
          </cell>
          <cell r="DS211" t="str">
            <v/>
          </cell>
          <cell r="DT211" t="str">
            <v/>
          </cell>
          <cell r="DU211" t="str">
            <v/>
          </cell>
          <cell r="DV211" t="str">
            <v/>
          </cell>
          <cell r="DW211" t="str">
            <v/>
          </cell>
          <cell r="DX211" t="str">
            <v/>
          </cell>
          <cell r="DY211" t="str">
            <v/>
          </cell>
          <cell r="DZ211" t="str">
            <v/>
          </cell>
          <cell r="EA211" t="str">
            <v/>
          </cell>
          <cell r="EB211" t="str">
            <v/>
          </cell>
          <cell r="EC211" t="str">
            <v/>
          </cell>
          <cell r="ED211" t="str">
            <v/>
          </cell>
          <cell r="EE211" t="str">
            <v/>
          </cell>
          <cell r="EF211" t="str">
            <v/>
          </cell>
          <cell r="EG211" t="str">
            <v/>
          </cell>
          <cell r="EH211" t="str">
            <v/>
          </cell>
          <cell r="EI211" t="str">
            <v/>
          </cell>
          <cell r="EJ211" t="str">
            <v/>
          </cell>
          <cell r="EK211" t="str">
            <v/>
          </cell>
          <cell r="EL211" t="str">
            <v/>
          </cell>
          <cell r="EM211" t="str">
            <v/>
          </cell>
          <cell r="EN211" t="str">
            <v/>
          </cell>
          <cell r="EO211" t="str">
            <v/>
          </cell>
          <cell r="EP211" t="str">
            <v/>
          </cell>
          <cell r="EQ211" t="str">
            <v/>
          </cell>
          <cell r="ER211" t="str">
            <v/>
          </cell>
          <cell r="ES211" t="str">
            <v/>
          </cell>
          <cell r="ET211" t="str">
            <v/>
          </cell>
          <cell r="EU211" t="str">
            <v/>
          </cell>
          <cell r="EV211" t="str">
            <v/>
          </cell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 t="str">
            <v/>
          </cell>
          <cell r="AB212" t="str">
            <v/>
          </cell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L212" t="str">
            <v/>
          </cell>
          <cell r="AM212" t="str">
            <v/>
          </cell>
          <cell r="AN212" t="str">
            <v/>
          </cell>
          <cell r="AO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AY212" t="str">
            <v/>
          </cell>
          <cell r="AZ212" t="str">
            <v/>
          </cell>
          <cell r="BA212" t="str">
            <v/>
          </cell>
          <cell r="BB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  <cell r="CL212" t="str">
            <v/>
          </cell>
          <cell r="CM212" t="str">
            <v/>
          </cell>
          <cell r="CN212" t="str">
            <v/>
          </cell>
          <cell r="CO212" t="str">
            <v/>
          </cell>
          <cell r="CP212" t="str">
            <v/>
          </cell>
          <cell r="CQ212" t="str">
            <v/>
          </cell>
          <cell r="CR212" t="str">
            <v/>
          </cell>
          <cell r="CS212" t="str">
            <v/>
          </cell>
          <cell r="CT212" t="str">
            <v/>
          </cell>
          <cell r="CU212" t="str">
            <v/>
          </cell>
          <cell r="CV212" t="str">
            <v/>
          </cell>
          <cell r="CW212" t="str">
            <v/>
          </cell>
          <cell r="CX212" t="str">
            <v/>
          </cell>
          <cell r="CY212" t="str">
            <v/>
          </cell>
          <cell r="CZ212" t="str">
            <v/>
          </cell>
          <cell r="DA212" t="str">
            <v/>
          </cell>
          <cell r="DB212" t="str">
            <v/>
          </cell>
          <cell r="DC212" t="str">
            <v/>
          </cell>
          <cell r="DD212" t="str">
            <v/>
          </cell>
          <cell r="DE212" t="str">
            <v/>
          </cell>
          <cell r="DF212" t="str">
            <v/>
          </cell>
          <cell r="DG212" t="str">
            <v/>
          </cell>
          <cell r="DH212" t="str">
            <v/>
          </cell>
          <cell r="DI212" t="str">
            <v/>
          </cell>
          <cell r="DJ212" t="str">
            <v/>
          </cell>
          <cell r="DK212" t="str">
            <v/>
          </cell>
          <cell r="DL212" t="str">
            <v/>
          </cell>
          <cell r="DM212" t="str">
            <v/>
          </cell>
          <cell r="DN212" t="str">
            <v/>
          </cell>
          <cell r="DO212" t="str">
            <v/>
          </cell>
          <cell r="DP212" t="str">
            <v/>
          </cell>
          <cell r="DQ212" t="str">
            <v/>
          </cell>
          <cell r="DR212" t="str">
            <v/>
          </cell>
          <cell r="DS212" t="str">
            <v/>
          </cell>
          <cell r="DT212" t="str">
            <v/>
          </cell>
          <cell r="DU212" t="str">
            <v/>
          </cell>
          <cell r="DV212" t="str">
            <v/>
          </cell>
          <cell r="DW212" t="str">
            <v/>
          </cell>
          <cell r="DX212" t="str">
            <v/>
          </cell>
          <cell r="DY212" t="str">
            <v/>
          </cell>
          <cell r="DZ212" t="str">
            <v/>
          </cell>
          <cell r="EA212" t="str">
            <v/>
          </cell>
          <cell r="EB212" t="str">
            <v/>
          </cell>
          <cell r="EC212" t="str">
            <v/>
          </cell>
          <cell r="ED212" t="str">
            <v/>
          </cell>
          <cell r="EE212" t="str">
            <v/>
          </cell>
          <cell r="EF212" t="str">
            <v/>
          </cell>
          <cell r="EG212" t="str">
            <v/>
          </cell>
          <cell r="EH212" t="str">
            <v/>
          </cell>
          <cell r="EI212" t="str">
            <v/>
          </cell>
          <cell r="EJ212" t="str">
            <v/>
          </cell>
          <cell r="EK212" t="str">
            <v/>
          </cell>
          <cell r="EL212" t="str">
            <v/>
          </cell>
          <cell r="EM212" t="str">
            <v/>
          </cell>
          <cell r="EN212" t="str">
            <v/>
          </cell>
          <cell r="EO212" t="str">
            <v/>
          </cell>
          <cell r="EP212" t="str">
            <v/>
          </cell>
          <cell r="EQ212" t="str">
            <v/>
          </cell>
          <cell r="ER212" t="str">
            <v/>
          </cell>
          <cell r="ES212" t="str">
            <v/>
          </cell>
          <cell r="ET212" t="str">
            <v/>
          </cell>
          <cell r="EU212" t="str">
            <v/>
          </cell>
          <cell r="EV212" t="str">
            <v/>
          </cell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 t="str">
            <v/>
          </cell>
          <cell r="AB213" t="str">
            <v/>
          </cell>
          <cell r="AC213" t="str">
            <v/>
          </cell>
          <cell r="AD213" t="str">
            <v/>
          </cell>
          <cell r="AE213" t="str">
            <v/>
          </cell>
          <cell r="AF213" t="str">
            <v/>
          </cell>
          <cell r="AG213" t="str">
            <v/>
          </cell>
          <cell r="AH213" t="str">
            <v/>
          </cell>
          <cell r="AI213" t="str">
            <v/>
          </cell>
          <cell r="AJ213" t="str">
            <v/>
          </cell>
          <cell r="AK213" t="str">
            <v/>
          </cell>
          <cell r="AL213" t="str">
            <v/>
          </cell>
          <cell r="AM213" t="str">
            <v/>
          </cell>
          <cell r="AN213" t="str">
            <v/>
          </cell>
          <cell r="AO213" t="str">
            <v/>
          </cell>
          <cell r="AP213" t="str">
            <v/>
          </cell>
          <cell r="AQ213" t="str">
            <v/>
          </cell>
          <cell r="AR213" t="str">
            <v/>
          </cell>
          <cell r="AS213" t="str">
            <v/>
          </cell>
          <cell r="AT213" t="str">
            <v/>
          </cell>
          <cell r="AU213" t="str">
            <v/>
          </cell>
          <cell r="AV213" t="str">
            <v/>
          </cell>
          <cell r="AW213" t="str">
            <v/>
          </cell>
          <cell r="AX213" t="str">
            <v/>
          </cell>
          <cell r="AY213" t="str">
            <v/>
          </cell>
          <cell r="AZ213" t="str">
            <v/>
          </cell>
          <cell r="BA213" t="str">
            <v/>
          </cell>
          <cell r="BB213" t="str">
            <v/>
          </cell>
          <cell r="BC213" t="str">
            <v/>
          </cell>
          <cell r="BD213" t="str">
            <v/>
          </cell>
          <cell r="BE213" t="str">
            <v/>
          </cell>
          <cell r="BF213" t="str">
            <v/>
          </cell>
          <cell r="BG213" t="str">
            <v/>
          </cell>
          <cell r="BH213" t="str">
            <v/>
          </cell>
          <cell r="BI213" t="str">
            <v/>
          </cell>
          <cell r="BJ213" t="str">
            <v/>
          </cell>
          <cell r="BK213" t="str">
            <v/>
          </cell>
          <cell r="BL213" t="str">
            <v/>
          </cell>
          <cell r="BM213" t="str">
            <v/>
          </cell>
          <cell r="BN213" t="str">
            <v/>
          </cell>
          <cell r="BO213" t="str">
            <v/>
          </cell>
          <cell r="BP213" t="str">
            <v/>
          </cell>
          <cell r="BQ213" t="str">
            <v/>
          </cell>
          <cell r="BR213" t="str">
            <v/>
          </cell>
          <cell r="BS213" t="str">
            <v/>
          </cell>
          <cell r="BT213" t="str">
            <v/>
          </cell>
          <cell r="BU213" t="str">
            <v/>
          </cell>
          <cell r="BV213" t="str">
            <v/>
          </cell>
          <cell r="BW213" t="str">
            <v/>
          </cell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 t="str">
            <v/>
          </cell>
          <cell r="CH213" t="str">
            <v/>
          </cell>
          <cell r="CI213" t="str">
            <v/>
          </cell>
          <cell r="CJ213" t="str">
            <v/>
          </cell>
          <cell r="CK213" t="str">
            <v/>
          </cell>
          <cell r="CL213" t="str">
            <v/>
          </cell>
          <cell r="CM213" t="str">
            <v/>
          </cell>
          <cell r="CN213" t="str">
            <v/>
          </cell>
          <cell r="CO213" t="str">
            <v/>
          </cell>
          <cell r="CP213" t="str">
            <v/>
          </cell>
          <cell r="CQ213" t="str">
            <v/>
          </cell>
          <cell r="CR213" t="str">
            <v/>
          </cell>
          <cell r="CS213" t="str">
            <v/>
          </cell>
          <cell r="CT213" t="str">
            <v/>
          </cell>
          <cell r="CU213" t="str">
            <v/>
          </cell>
          <cell r="CV213" t="str">
            <v/>
          </cell>
          <cell r="CW213" t="str">
            <v/>
          </cell>
          <cell r="CX213" t="str">
            <v/>
          </cell>
          <cell r="CY213" t="str">
            <v/>
          </cell>
          <cell r="CZ213" t="str">
            <v/>
          </cell>
          <cell r="DA213" t="str">
            <v/>
          </cell>
          <cell r="DB213" t="str">
            <v/>
          </cell>
          <cell r="DC213" t="str">
            <v/>
          </cell>
          <cell r="DD213" t="str">
            <v/>
          </cell>
          <cell r="DE213" t="str">
            <v/>
          </cell>
          <cell r="DF213" t="str">
            <v/>
          </cell>
          <cell r="DG213" t="str">
            <v/>
          </cell>
          <cell r="DH213" t="str">
            <v/>
          </cell>
          <cell r="DI213" t="str">
            <v/>
          </cell>
          <cell r="DJ213" t="str">
            <v/>
          </cell>
          <cell r="DK213" t="str">
            <v/>
          </cell>
          <cell r="DL213" t="str">
            <v/>
          </cell>
          <cell r="DM213" t="str">
            <v/>
          </cell>
          <cell r="DN213" t="str">
            <v/>
          </cell>
          <cell r="DO213" t="str">
            <v/>
          </cell>
          <cell r="DP213" t="str">
            <v/>
          </cell>
          <cell r="DQ213" t="str">
            <v/>
          </cell>
          <cell r="DR213" t="str">
            <v/>
          </cell>
          <cell r="DS213" t="str">
            <v/>
          </cell>
          <cell r="DT213" t="str">
            <v/>
          </cell>
          <cell r="DU213" t="str">
            <v/>
          </cell>
          <cell r="DV213" t="str">
            <v/>
          </cell>
          <cell r="DW213" t="str">
            <v/>
          </cell>
          <cell r="DX213" t="str">
            <v/>
          </cell>
          <cell r="DY213" t="str">
            <v/>
          </cell>
          <cell r="DZ213" t="str">
            <v/>
          </cell>
          <cell r="EA213" t="str">
            <v/>
          </cell>
          <cell r="EB213" t="str">
            <v/>
          </cell>
          <cell r="EC213" t="str">
            <v/>
          </cell>
          <cell r="ED213" t="str">
            <v/>
          </cell>
          <cell r="EE213" t="str">
            <v/>
          </cell>
          <cell r="EF213" t="str">
            <v/>
          </cell>
          <cell r="EG213" t="str">
            <v/>
          </cell>
          <cell r="EH213" t="str">
            <v/>
          </cell>
          <cell r="EI213" t="str">
            <v/>
          </cell>
          <cell r="EJ213" t="str">
            <v/>
          </cell>
          <cell r="EK213" t="str">
            <v/>
          </cell>
          <cell r="EL213" t="str">
            <v/>
          </cell>
          <cell r="EM213" t="str">
            <v/>
          </cell>
          <cell r="EN213" t="str">
            <v/>
          </cell>
          <cell r="EO213" t="str">
            <v/>
          </cell>
          <cell r="EP213" t="str">
            <v/>
          </cell>
          <cell r="EQ213" t="str">
            <v/>
          </cell>
          <cell r="ER213" t="str">
            <v/>
          </cell>
          <cell r="ES213" t="str">
            <v/>
          </cell>
          <cell r="ET213" t="str">
            <v/>
          </cell>
          <cell r="EU213" t="str">
            <v/>
          </cell>
          <cell r="EV213" t="str">
            <v/>
          </cell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 t="str">
            <v/>
          </cell>
          <cell r="AB214" t="str">
            <v/>
          </cell>
          <cell r="AC214" t="str">
            <v/>
          </cell>
          <cell r="AD214" t="str">
            <v/>
          </cell>
          <cell r="AE214" t="str">
            <v/>
          </cell>
          <cell r="AF214" t="str">
            <v/>
          </cell>
          <cell r="AG214" t="str">
            <v/>
          </cell>
          <cell r="AH214" t="str">
            <v/>
          </cell>
          <cell r="AI214" t="str">
            <v/>
          </cell>
          <cell r="AJ214" t="str">
            <v/>
          </cell>
          <cell r="AK214" t="str">
            <v/>
          </cell>
          <cell r="AL214" t="str">
            <v/>
          </cell>
          <cell r="AM214" t="str">
            <v/>
          </cell>
          <cell r="AN214" t="str">
            <v/>
          </cell>
          <cell r="AO214" t="str">
            <v/>
          </cell>
          <cell r="AP214" t="str">
            <v/>
          </cell>
          <cell r="AQ214" t="str">
            <v/>
          </cell>
          <cell r="AR214" t="str">
            <v/>
          </cell>
          <cell r="AS214" t="str">
            <v/>
          </cell>
          <cell r="AT214" t="str">
            <v/>
          </cell>
          <cell r="AU214" t="str">
            <v/>
          </cell>
          <cell r="AV214" t="str">
            <v/>
          </cell>
          <cell r="AW214" t="str">
            <v/>
          </cell>
          <cell r="AX214" t="str">
            <v/>
          </cell>
          <cell r="AY214" t="str">
            <v/>
          </cell>
          <cell r="AZ214" t="str">
            <v/>
          </cell>
          <cell r="BA214" t="str">
            <v/>
          </cell>
          <cell r="BB214" t="str">
            <v/>
          </cell>
          <cell r="BC214" t="str">
            <v/>
          </cell>
          <cell r="BD214" t="str">
            <v/>
          </cell>
          <cell r="BE214" t="str">
            <v/>
          </cell>
          <cell r="BF214" t="str">
            <v/>
          </cell>
          <cell r="BG214" t="str">
            <v/>
          </cell>
          <cell r="BH214" t="str">
            <v/>
          </cell>
          <cell r="BI214" t="str">
            <v/>
          </cell>
          <cell r="BJ214" t="str">
            <v/>
          </cell>
          <cell r="BK214" t="str">
            <v/>
          </cell>
          <cell r="BL214" t="str">
            <v/>
          </cell>
          <cell r="BM214" t="str">
            <v/>
          </cell>
          <cell r="BN214" t="str">
            <v/>
          </cell>
          <cell r="BO214" t="str">
            <v/>
          </cell>
          <cell r="BP214" t="str">
            <v/>
          </cell>
          <cell r="BQ214" t="str">
            <v/>
          </cell>
          <cell r="BR214" t="str">
            <v/>
          </cell>
          <cell r="BS214" t="str">
            <v/>
          </cell>
          <cell r="BT214" t="str">
            <v/>
          </cell>
          <cell r="BU214" t="str">
            <v/>
          </cell>
          <cell r="BV214" t="str">
            <v/>
          </cell>
          <cell r="BW214" t="str">
            <v/>
          </cell>
          <cell r="BX214" t="str">
            <v/>
          </cell>
          <cell r="BY214" t="str">
            <v/>
          </cell>
          <cell r="BZ214" t="str">
            <v/>
          </cell>
          <cell r="CA214" t="str">
            <v/>
          </cell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 t="str">
            <v/>
          </cell>
          <cell r="CN214" t="str">
            <v/>
          </cell>
          <cell r="CO214" t="str">
            <v/>
          </cell>
          <cell r="CP214" t="str">
            <v/>
          </cell>
          <cell r="CQ214" t="str">
            <v/>
          </cell>
          <cell r="CR214" t="str">
            <v/>
          </cell>
          <cell r="CS214" t="str">
            <v/>
          </cell>
          <cell r="CT214" t="str">
            <v/>
          </cell>
          <cell r="CU214" t="str">
            <v/>
          </cell>
          <cell r="CV214" t="str">
            <v/>
          </cell>
          <cell r="CW214" t="str">
            <v/>
          </cell>
          <cell r="CX214" t="str">
            <v/>
          </cell>
          <cell r="CY214" t="str">
            <v/>
          </cell>
          <cell r="CZ214" t="str">
            <v/>
          </cell>
          <cell r="DA214" t="str">
            <v/>
          </cell>
          <cell r="DB214" t="str">
            <v/>
          </cell>
          <cell r="DC214" t="str">
            <v/>
          </cell>
          <cell r="DD214" t="str">
            <v/>
          </cell>
          <cell r="DE214" t="str">
            <v/>
          </cell>
          <cell r="DF214" t="str">
            <v/>
          </cell>
          <cell r="DG214" t="str">
            <v/>
          </cell>
          <cell r="DH214" t="str">
            <v/>
          </cell>
          <cell r="DI214" t="str">
            <v/>
          </cell>
          <cell r="DJ214" t="str">
            <v/>
          </cell>
          <cell r="DK214" t="str">
            <v/>
          </cell>
          <cell r="DL214" t="str">
            <v/>
          </cell>
          <cell r="DM214" t="str">
            <v/>
          </cell>
          <cell r="DN214" t="str">
            <v/>
          </cell>
          <cell r="DO214" t="str">
            <v/>
          </cell>
          <cell r="DP214" t="str">
            <v/>
          </cell>
          <cell r="DQ214" t="str">
            <v/>
          </cell>
          <cell r="DR214" t="str">
            <v/>
          </cell>
          <cell r="DS214" t="str">
            <v/>
          </cell>
          <cell r="DT214" t="str">
            <v/>
          </cell>
          <cell r="DU214" t="str">
            <v/>
          </cell>
          <cell r="DV214" t="str">
            <v/>
          </cell>
          <cell r="DW214" t="str">
            <v/>
          </cell>
          <cell r="DX214" t="str">
            <v/>
          </cell>
          <cell r="DY214" t="str">
            <v/>
          </cell>
          <cell r="DZ214" t="str">
            <v/>
          </cell>
          <cell r="EA214" t="str">
            <v/>
          </cell>
          <cell r="EB214" t="str">
            <v/>
          </cell>
          <cell r="EC214" t="str">
            <v/>
          </cell>
          <cell r="ED214" t="str">
            <v/>
          </cell>
          <cell r="EE214" t="str">
            <v/>
          </cell>
          <cell r="EF214" t="str">
            <v/>
          </cell>
          <cell r="EG214" t="str">
            <v/>
          </cell>
          <cell r="EH214" t="str">
            <v/>
          </cell>
          <cell r="EI214" t="str">
            <v/>
          </cell>
          <cell r="EJ214" t="str">
            <v/>
          </cell>
          <cell r="EK214" t="str">
            <v/>
          </cell>
          <cell r="EL214" t="str">
            <v/>
          </cell>
          <cell r="EM214" t="str">
            <v/>
          </cell>
          <cell r="EN214" t="str">
            <v/>
          </cell>
          <cell r="EO214" t="str">
            <v/>
          </cell>
          <cell r="EP214" t="str">
            <v/>
          </cell>
          <cell r="EQ214" t="str">
            <v/>
          </cell>
          <cell r="ER214" t="str">
            <v/>
          </cell>
          <cell r="ES214" t="str">
            <v/>
          </cell>
          <cell r="ET214" t="str">
            <v/>
          </cell>
          <cell r="EU214" t="str">
            <v/>
          </cell>
          <cell r="EV214" t="str">
            <v/>
          </cell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 t="str">
            <v/>
          </cell>
          <cell r="AB215" t="str">
            <v/>
          </cell>
          <cell r="AC215" t="str">
            <v/>
          </cell>
          <cell r="AD215" t="str">
            <v/>
          </cell>
          <cell r="AE215" t="str">
            <v/>
          </cell>
          <cell r="AF215" t="str">
            <v/>
          </cell>
          <cell r="AG215" t="str">
            <v/>
          </cell>
          <cell r="AH215" t="str">
            <v/>
          </cell>
          <cell r="AI215" t="str">
            <v/>
          </cell>
          <cell r="AJ215" t="str">
            <v/>
          </cell>
          <cell r="AK215" t="str">
            <v/>
          </cell>
          <cell r="AL215" t="str">
            <v/>
          </cell>
          <cell r="AM215" t="str">
            <v/>
          </cell>
          <cell r="AN215" t="str">
            <v/>
          </cell>
          <cell r="AO215" t="str">
            <v/>
          </cell>
          <cell r="AP215" t="str">
            <v/>
          </cell>
          <cell r="AQ215" t="str">
            <v/>
          </cell>
          <cell r="AR215" t="str">
            <v/>
          </cell>
          <cell r="AS215" t="str">
            <v/>
          </cell>
          <cell r="AT215" t="str">
            <v/>
          </cell>
          <cell r="AU215" t="str">
            <v/>
          </cell>
          <cell r="AV215" t="str">
            <v/>
          </cell>
          <cell r="AW215" t="str">
            <v/>
          </cell>
          <cell r="AX215" t="str">
            <v/>
          </cell>
          <cell r="AY215" t="str">
            <v/>
          </cell>
          <cell r="AZ215" t="str">
            <v/>
          </cell>
          <cell r="BA215" t="str">
            <v/>
          </cell>
          <cell r="BB215" t="str">
            <v/>
          </cell>
          <cell r="BC215" t="str">
            <v/>
          </cell>
          <cell r="BD215" t="str">
            <v/>
          </cell>
          <cell r="BE215" t="str">
            <v/>
          </cell>
          <cell r="BF215" t="str">
            <v/>
          </cell>
          <cell r="BG215" t="str">
            <v/>
          </cell>
          <cell r="BH215" t="str">
            <v/>
          </cell>
          <cell r="BI215" t="str">
            <v/>
          </cell>
          <cell r="BJ215" t="str">
            <v/>
          </cell>
          <cell r="BK215" t="str">
            <v/>
          </cell>
          <cell r="BL215" t="str">
            <v/>
          </cell>
          <cell r="BM215" t="str">
            <v/>
          </cell>
          <cell r="BN215" t="str">
            <v/>
          </cell>
          <cell r="BO215" t="str">
            <v/>
          </cell>
          <cell r="BP215" t="str">
            <v/>
          </cell>
          <cell r="BQ215" t="str">
            <v/>
          </cell>
          <cell r="BR215" t="str">
            <v/>
          </cell>
          <cell r="BS215" t="str">
            <v/>
          </cell>
          <cell r="BT215" t="str">
            <v/>
          </cell>
          <cell r="BU215" t="str">
            <v/>
          </cell>
          <cell r="BV215" t="str">
            <v/>
          </cell>
          <cell r="BW215" t="str">
            <v/>
          </cell>
          <cell r="BX215" t="str">
            <v/>
          </cell>
          <cell r="BY215" t="str">
            <v/>
          </cell>
          <cell r="BZ215" t="str">
            <v/>
          </cell>
          <cell r="CA215" t="str">
            <v/>
          </cell>
          <cell r="CB215" t="str">
            <v/>
          </cell>
          <cell r="CC215" t="str">
            <v/>
          </cell>
          <cell r="CD215" t="str">
            <v/>
          </cell>
          <cell r="CE215" t="str">
            <v/>
          </cell>
          <cell r="CF215" t="str">
            <v/>
          </cell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 t="str">
            <v/>
          </cell>
          <cell r="CP215" t="str">
            <v/>
          </cell>
          <cell r="CQ215" t="str">
            <v/>
          </cell>
          <cell r="CR215" t="str">
            <v/>
          </cell>
          <cell r="CS215" t="str">
            <v/>
          </cell>
          <cell r="CT215" t="str">
            <v/>
          </cell>
          <cell r="CU215" t="str">
            <v/>
          </cell>
          <cell r="CV215" t="str">
            <v/>
          </cell>
          <cell r="CW215" t="str">
            <v/>
          </cell>
          <cell r="CX215" t="str">
            <v/>
          </cell>
          <cell r="CY215" t="str">
            <v/>
          </cell>
          <cell r="CZ215" t="str">
            <v/>
          </cell>
          <cell r="DA215" t="str">
            <v/>
          </cell>
          <cell r="DB215" t="str">
            <v/>
          </cell>
          <cell r="DC215" t="str">
            <v/>
          </cell>
          <cell r="DD215" t="str">
            <v/>
          </cell>
          <cell r="DE215" t="str">
            <v/>
          </cell>
          <cell r="DF215" t="str">
            <v/>
          </cell>
          <cell r="DG215" t="str">
            <v/>
          </cell>
          <cell r="DH215" t="str">
            <v/>
          </cell>
          <cell r="DI215" t="str">
            <v/>
          </cell>
          <cell r="DJ215" t="str">
            <v/>
          </cell>
          <cell r="DK215" t="str">
            <v/>
          </cell>
          <cell r="DL215" t="str">
            <v/>
          </cell>
          <cell r="DM215" t="str">
            <v/>
          </cell>
          <cell r="DN215" t="str">
            <v/>
          </cell>
          <cell r="DO215" t="str">
            <v/>
          </cell>
          <cell r="DP215" t="str">
            <v/>
          </cell>
          <cell r="DQ215" t="str">
            <v/>
          </cell>
          <cell r="DR215" t="str">
            <v/>
          </cell>
          <cell r="DS215" t="str">
            <v/>
          </cell>
          <cell r="DT215" t="str">
            <v/>
          </cell>
          <cell r="DU215" t="str">
            <v/>
          </cell>
          <cell r="DV215" t="str">
            <v/>
          </cell>
          <cell r="DW215" t="str">
            <v/>
          </cell>
          <cell r="DX215" t="str">
            <v/>
          </cell>
          <cell r="DY215" t="str">
            <v/>
          </cell>
          <cell r="DZ215" t="str">
            <v/>
          </cell>
          <cell r="EA215" t="str">
            <v/>
          </cell>
          <cell r="EB215" t="str">
            <v/>
          </cell>
          <cell r="EC215" t="str">
            <v/>
          </cell>
          <cell r="ED215" t="str">
            <v/>
          </cell>
          <cell r="EE215" t="str">
            <v/>
          </cell>
          <cell r="EF215" t="str">
            <v/>
          </cell>
          <cell r="EG215" t="str">
            <v/>
          </cell>
          <cell r="EH215" t="str">
            <v/>
          </cell>
          <cell r="EI215" t="str">
            <v/>
          </cell>
          <cell r="EJ215" t="str">
            <v/>
          </cell>
          <cell r="EK215" t="str">
            <v/>
          </cell>
          <cell r="EL215" t="str">
            <v/>
          </cell>
          <cell r="EM215" t="str">
            <v/>
          </cell>
          <cell r="EN215" t="str">
            <v/>
          </cell>
          <cell r="EO215" t="str">
            <v/>
          </cell>
          <cell r="EP215" t="str">
            <v/>
          </cell>
          <cell r="EQ215" t="str">
            <v/>
          </cell>
          <cell r="ER215" t="str">
            <v/>
          </cell>
          <cell r="ES215" t="str">
            <v/>
          </cell>
          <cell r="ET215" t="str">
            <v/>
          </cell>
          <cell r="EU215" t="str">
            <v/>
          </cell>
          <cell r="EV215" t="str">
            <v/>
          </cell>
        </row>
        <row r="217">
          <cell r="T217" t="str">
            <v>BUDGET FORECAST</v>
          </cell>
          <cell r="AA217" t="str">
            <v/>
          </cell>
          <cell r="AB217" t="str">
            <v/>
          </cell>
          <cell r="AC217" t="str">
            <v/>
          </cell>
          <cell r="AD217" t="str">
            <v/>
          </cell>
          <cell r="AE217" t="str">
            <v/>
          </cell>
          <cell r="AF217" t="str">
            <v/>
          </cell>
          <cell r="AG217" t="str">
            <v/>
          </cell>
          <cell r="AH217" t="str">
            <v/>
          </cell>
          <cell r="AI217" t="str">
            <v/>
          </cell>
          <cell r="AJ217" t="str">
            <v/>
          </cell>
          <cell r="AK217" t="str">
            <v/>
          </cell>
          <cell r="AL217" t="str">
            <v/>
          </cell>
          <cell r="AM217" t="str">
            <v/>
          </cell>
          <cell r="AN217" t="str">
            <v/>
          </cell>
          <cell r="AO217" t="str">
            <v/>
          </cell>
          <cell r="AP217" t="str">
            <v/>
          </cell>
          <cell r="AQ217" t="str">
            <v/>
          </cell>
          <cell r="AR217" t="str">
            <v/>
          </cell>
          <cell r="AS217" t="str">
            <v/>
          </cell>
          <cell r="AT217" t="str">
            <v/>
          </cell>
          <cell r="AU217" t="str">
            <v/>
          </cell>
          <cell r="AV217" t="str">
            <v/>
          </cell>
          <cell r="AW217" t="str">
            <v/>
          </cell>
          <cell r="AX217" t="str">
            <v/>
          </cell>
          <cell r="AY217" t="str">
            <v/>
          </cell>
          <cell r="AZ217" t="str">
            <v/>
          </cell>
          <cell r="BA217" t="str">
            <v/>
          </cell>
          <cell r="BB217" t="str">
            <v/>
          </cell>
          <cell r="BC217" t="str">
            <v/>
          </cell>
          <cell r="BD217" t="str">
            <v/>
          </cell>
          <cell r="BE217" t="str">
            <v/>
          </cell>
          <cell r="BF217" t="str">
            <v/>
          </cell>
          <cell r="BG217" t="str">
            <v/>
          </cell>
          <cell r="BH217" t="str">
            <v/>
          </cell>
          <cell r="BI217" t="str">
            <v/>
          </cell>
          <cell r="BJ217" t="str">
            <v/>
          </cell>
          <cell r="BK217" t="str">
            <v/>
          </cell>
          <cell r="BL217" t="str">
            <v/>
          </cell>
          <cell r="BM217" t="str">
            <v/>
          </cell>
          <cell r="BN217" t="str">
            <v/>
          </cell>
          <cell r="BO217" t="str">
            <v/>
          </cell>
          <cell r="BP217" t="str">
            <v/>
          </cell>
          <cell r="BQ217" t="str">
            <v/>
          </cell>
          <cell r="BR217" t="str">
            <v/>
          </cell>
          <cell r="BS217" t="str">
            <v/>
          </cell>
          <cell r="BT217" t="str">
            <v/>
          </cell>
          <cell r="BU217" t="str">
            <v/>
          </cell>
          <cell r="BV217" t="str">
            <v/>
          </cell>
          <cell r="BW217" t="str">
            <v/>
          </cell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 t="str">
            <v/>
          </cell>
          <cell r="CH217" t="str">
            <v/>
          </cell>
          <cell r="CI217" t="str">
            <v/>
          </cell>
          <cell r="CJ217" t="str">
            <v/>
          </cell>
          <cell r="CK217" t="str">
            <v/>
          </cell>
          <cell r="CL217" t="str">
            <v/>
          </cell>
          <cell r="CM217" t="str">
            <v/>
          </cell>
          <cell r="CN217" t="str">
            <v/>
          </cell>
          <cell r="CO217" t="str">
            <v/>
          </cell>
          <cell r="CP217" t="str">
            <v/>
          </cell>
          <cell r="CQ217" t="str">
            <v/>
          </cell>
          <cell r="CR217" t="str">
            <v/>
          </cell>
          <cell r="CS217" t="str">
            <v/>
          </cell>
          <cell r="CT217" t="str">
            <v/>
          </cell>
          <cell r="CU217" t="str">
            <v/>
          </cell>
          <cell r="CV217" t="str">
            <v/>
          </cell>
          <cell r="CW217" t="str">
            <v/>
          </cell>
          <cell r="CX217" t="str">
            <v/>
          </cell>
          <cell r="CY217" t="str">
            <v/>
          </cell>
          <cell r="CZ217" t="str">
            <v/>
          </cell>
          <cell r="DA217" t="str">
            <v/>
          </cell>
          <cell r="DB217" t="str">
            <v/>
          </cell>
          <cell r="DC217" t="str">
            <v/>
          </cell>
          <cell r="DD217" t="str">
            <v/>
          </cell>
          <cell r="DE217" t="str">
            <v/>
          </cell>
          <cell r="DF217" t="str">
            <v/>
          </cell>
          <cell r="DG217" t="str">
            <v/>
          </cell>
          <cell r="DH217" t="str">
            <v/>
          </cell>
          <cell r="DI217" t="str">
            <v/>
          </cell>
          <cell r="DJ217" t="str">
            <v/>
          </cell>
          <cell r="DK217" t="str">
            <v/>
          </cell>
          <cell r="DL217" t="str">
            <v/>
          </cell>
          <cell r="DM217" t="str">
            <v/>
          </cell>
          <cell r="DN217" t="str">
            <v/>
          </cell>
          <cell r="DO217" t="str">
            <v/>
          </cell>
          <cell r="DP217" t="str">
            <v/>
          </cell>
          <cell r="DQ217" t="str">
            <v/>
          </cell>
          <cell r="DR217" t="str">
            <v/>
          </cell>
          <cell r="DS217" t="str">
            <v/>
          </cell>
          <cell r="DT217" t="str">
            <v/>
          </cell>
          <cell r="DU217" t="str">
            <v/>
          </cell>
          <cell r="DV217" t="str">
            <v/>
          </cell>
          <cell r="DW217" t="str">
            <v/>
          </cell>
          <cell r="DX217" t="str">
            <v/>
          </cell>
          <cell r="DY217" t="str">
            <v/>
          </cell>
          <cell r="DZ217" t="str">
            <v/>
          </cell>
          <cell r="EA217" t="str">
            <v/>
          </cell>
          <cell r="EB217" t="str">
            <v/>
          </cell>
          <cell r="EC217" t="str">
            <v/>
          </cell>
          <cell r="ED217" t="str">
            <v/>
          </cell>
          <cell r="EE217" t="str">
            <v/>
          </cell>
          <cell r="EF217" t="str">
            <v/>
          </cell>
          <cell r="EG217" t="str">
            <v/>
          </cell>
          <cell r="EH217" t="str">
            <v/>
          </cell>
          <cell r="EI217" t="str">
            <v/>
          </cell>
          <cell r="EJ217" t="str">
            <v/>
          </cell>
          <cell r="EK217" t="str">
            <v/>
          </cell>
          <cell r="EL217" t="str">
            <v/>
          </cell>
          <cell r="EM217" t="str">
            <v/>
          </cell>
          <cell r="EN217" t="str">
            <v/>
          </cell>
          <cell r="EO217" t="str">
            <v/>
          </cell>
          <cell r="EP217" t="str">
            <v/>
          </cell>
          <cell r="EQ217" t="str">
            <v/>
          </cell>
          <cell r="ER217" t="str">
            <v/>
          </cell>
          <cell r="ES217" t="str">
            <v/>
          </cell>
          <cell r="ET217" t="str">
            <v/>
          </cell>
          <cell r="EU217" t="str">
            <v/>
          </cell>
          <cell r="EV217" t="str">
            <v/>
          </cell>
          <cell r="EW217" t="str">
            <v/>
          </cell>
          <cell r="EX217" t="str">
            <v/>
          </cell>
          <cell r="EY217" t="str">
            <v/>
          </cell>
          <cell r="EZ217" t="str">
            <v/>
          </cell>
          <cell r="FA217" t="str">
            <v/>
          </cell>
          <cell r="FB217" t="str">
            <v/>
          </cell>
          <cell r="FC217" t="str">
            <v/>
          </cell>
          <cell r="FD217" t="str">
            <v/>
          </cell>
          <cell r="FE217" t="str">
            <v/>
          </cell>
          <cell r="FF217" t="str">
            <v/>
          </cell>
          <cell r="FG217" t="str">
            <v/>
          </cell>
          <cell r="FH217" t="str">
            <v/>
          </cell>
          <cell r="FI217" t="str">
            <v/>
          </cell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 t="str">
            <v/>
          </cell>
          <cell r="AB218" t="str">
            <v/>
          </cell>
          <cell r="AC218" t="str">
            <v/>
          </cell>
          <cell r="AD218" t="str">
            <v/>
          </cell>
          <cell r="AE218" t="str">
            <v/>
          </cell>
          <cell r="AF218" t="str">
            <v/>
          </cell>
          <cell r="AG218" t="str">
            <v/>
          </cell>
          <cell r="AH218" t="str">
            <v/>
          </cell>
          <cell r="AI218" t="str">
            <v/>
          </cell>
          <cell r="AJ218" t="str">
            <v/>
          </cell>
          <cell r="AK218" t="str">
            <v/>
          </cell>
          <cell r="AL218" t="str">
            <v/>
          </cell>
          <cell r="AM218" t="str">
            <v/>
          </cell>
          <cell r="AN218" t="str">
            <v/>
          </cell>
          <cell r="AO218" t="str">
            <v/>
          </cell>
          <cell r="AP218" t="str">
            <v/>
          </cell>
          <cell r="AQ218" t="str">
            <v/>
          </cell>
          <cell r="AR218" t="str">
            <v/>
          </cell>
          <cell r="AS218" t="str">
            <v/>
          </cell>
          <cell r="AT218" t="str">
            <v/>
          </cell>
          <cell r="AU218" t="str">
            <v/>
          </cell>
          <cell r="AV218" t="str">
            <v/>
          </cell>
          <cell r="AW218" t="str">
            <v/>
          </cell>
          <cell r="AX218" t="str">
            <v/>
          </cell>
          <cell r="AY218" t="str">
            <v/>
          </cell>
          <cell r="AZ218" t="str">
            <v/>
          </cell>
          <cell r="BA218" t="str">
            <v/>
          </cell>
          <cell r="BB218" t="str">
            <v/>
          </cell>
          <cell r="BC218" t="str">
            <v/>
          </cell>
          <cell r="BD218" t="str">
            <v/>
          </cell>
          <cell r="BE218" t="str">
            <v/>
          </cell>
          <cell r="BF218" t="str">
            <v/>
          </cell>
          <cell r="BG218" t="str">
            <v/>
          </cell>
          <cell r="BH218" t="str">
            <v/>
          </cell>
          <cell r="BI218" t="str">
            <v/>
          </cell>
          <cell r="BJ218" t="str">
            <v/>
          </cell>
          <cell r="BK218" t="str">
            <v/>
          </cell>
          <cell r="BL218" t="str">
            <v/>
          </cell>
          <cell r="BM218" t="str">
            <v/>
          </cell>
          <cell r="BN218" t="str">
            <v/>
          </cell>
          <cell r="BO218" t="str">
            <v/>
          </cell>
          <cell r="BP218" t="str">
            <v/>
          </cell>
          <cell r="BQ218" t="str">
            <v/>
          </cell>
          <cell r="BR218" t="str">
            <v/>
          </cell>
          <cell r="BS218" t="str">
            <v/>
          </cell>
          <cell r="BT218" t="str">
            <v/>
          </cell>
          <cell r="BU218" t="str">
            <v/>
          </cell>
          <cell r="BV218" t="str">
            <v/>
          </cell>
          <cell r="BW218" t="str">
            <v/>
          </cell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 t="str">
            <v/>
          </cell>
          <cell r="CH218" t="str">
            <v/>
          </cell>
          <cell r="CI218" t="str">
            <v/>
          </cell>
          <cell r="CJ218" t="str">
            <v/>
          </cell>
          <cell r="CK218" t="str">
            <v/>
          </cell>
          <cell r="CL218" t="str">
            <v/>
          </cell>
          <cell r="CM218" t="str">
            <v/>
          </cell>
          <cell r="CN218" t="str">
            <v/>
          </cell>
          <cell r="CO218" t="str">
            <v/>
          </cell>
          <cell r="CP218" t="str">
            <v/>
          </cell>
          <cell r="CQ218" t="str">
            <v/>
          </cell>
          <cell r="CR218" t="str">
            <v/>
          </cell>
          <cell r="CS218" t="str">
            <v/>
          </cell>
          <cell r="CT218" t="str">
            <v/>
          </cell>
          <cell r="CU218" t="str">
            <v/>
          </cell>
          <cell r="CV218" t="str">
            <v/>
          </cell>
          <cell r="CW218" t="str">
            <v/>
          </cell>
          <cell r="CX218" t="str">
            <v/>
          </cell>
          <cell r="CY218" t="str">
            <v/>
          </cell>
          <cell r="CZ218" t="str">
            <v/>
          </cell>
          <cell r="DA218" t="str">
            <v/>
          </cell>
          <cell r="DB218" t="str">
            <v/>
          </cell>
          <cell r="DC218" t="str">
            <v/>
          </cell>
          <cell r="DD218" t="str">
            <v/>
          </cell>
          <cell r="DE218" t="str">
            <v/>
          </cell>
          <cell r="DF218" t="str">
            <v/>
          </cell>
          <cell r="DG218" t="str">
            <v/>
          </cell>
          <cell r="DH218" t="str">
            <v/>
          </cell>
          <cell r="DI218" t="str">
            <v/>
          </cell>
          <cell r="DJ218" t="str">
            <v/>
          </cell>
          <cell r="DK218" t="str">
            <v/>
          </cell>
          <cell r="DL218" t="str">
            <v/>
          </cell>
          <cell r="DM218" t="str">
            <v/>
          </cell>
          <cell r="DN218" t="str">
            <v/>
          </cell>
          <cell r="DO218" t="str">
            <v/>
          </cell>
          <cell r="DP218" t="str">
            <v/>
          </cell>
          <cell r="DQ218" t="str">
            <v/>
          </cell>
          <cell r="DR218" t="str">
            <v/>
          </cell>
          <cell r="DS218" t="str">
            <v/>
          </cell>
          <cell r="DT218" t="str">
            <v/>
          </cell>
          <cell r="DU218" t="str">
            <v/>
          </cell>
          <cell r="DV218" t="str">
            <v/>
          </cell>
          <cell r="DW218" t="str">
            <v/>
          </cell>
          <cell r="DX218" t="str">
            <v/>
          </cell>
          <cell r="DY218" t="str">
            <v/>
          </cell>
          <cell r="DZ218" t="str">
            <v/>
          </cell>
          <cell r="EA218" t="str">
            <v/>
          </cell>
          <cell r="EB218" t="str">
            <v/>
          </cell>
          <cell r="EC218" t="str">
            <v/>
          </cell>
          <cell r="ED218" t="str">
            <v/>
          </cell>
          <cell r="EE218" t="str">
            <v/>
          </cell>
          <cell r="EF218" t="str">
            <v/>
          </cell>
          <cell r="EG218" t="str">
            <v/>
          </cell>
          <cell r="EH218" t="str">
            <v/>
          </cell>
          <cell r="EI218" t="str">
            <v/>
          </cell>
          <cell r="EJ218" t="str">
            <v/>
          </cell>
          <cell r="EK218" t="str">
            <v/>
          </cell>
          <cell r="EL218" t="str">
            <v/>
          </cell>
          <cell r="EM218" t="str">
            <v/>
          </cell>
          <cell r="EN218" t="str">
            <v/>
          </cell>
          <cell r="EO218" t="str">
            <v/>
          </cell>
          <cell r="EP218" t="str">
            <v/>
          </cell>
          <cell r="EQ218" t="str">
            <v/>
          </cell>
          <cell r="ER218" t="str">
            <v/>
          </cell>
          <cell r="ES218" t="str">
            <v/>
          </cell>
          <cell r="ET218" t="str">
            <v/>
          </cell>
          <cell r="EU218" t="str">
            <v/>
          </cell>
          <cell r="EV218" t="str">
            <v/>
          </cell>
          <cell r="EW218" t="str">
            <v/>
          </cell>
          <cell r="EX218" t="str">
            <v/>
          </cell>
          <cell r="EY218" t="str">
            <v/>
          </cell>
          <cell r="EZ218" t="str">
            <v/>
          </cell>
          <cell r="FA218" t="str">
            <v/>
          </cell>
          <cell r="FB218" t="str">
            <v/>
          </cell>
          <cell r="FC218" t="str">
            <v/>
          </cell>
          <cell r="FD218" t="str">
            <v/>
          </cell>
          <cell r="FE218" t="str">
            <v/>
          </cell>
          <cell r="FF218" t="str">
            <v/>
          </cell>
          <cell r="FG218" t="str">
            <v/>
          </cell>
          <cell r="FH218" t="str">
            <v/>
          </cell>
          <cell r="FI218" t="str">
            <v/>
          </cell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 t="str">
            <v/>
          </cell>
          <cell r="AB219" t="str">
            <v/>
          </cell>
          <cell r="AC219" t="str">
            <v/>
          </cell>
          <cell r="AD219" t="str">
            <v/>
          </cell>
          <cell r="AE219" t="str">
            <v/>
          </cell>
          <cell r="AF219" t="str">
            <v/>
          </cell>
          <cell r="AG219" t="str">
            <v/>
          </cell>
          <cell r="AH219" t="str">
            <v/>
          </cell>
          <cell r="AI219" t="str">
            <v/>
          </cell>
          <cell r="AJ219" t="str">
            <v/>
          </cell>
          <cell r="AK219" t="str">
            <v/>
          </cell>
          <cell r="AL219" t="str">
            <v/>
          </cell>
          <cell r="AM219" t="str">
            <v/>
          </cell>
          <cell r="AN219" t="str">
            <v/>
          </cell>
          <cell r="AO219" t="str">
            <v/>
          </cell>
          <cell r="AP219" t="str">
            <v/>
          </cell>
          <cell r="AQ219" t="str">
            <v/>
          </cell>
          <cell r="AR219" t="str">
            <v/>
          </cell>
          <cell r="AS219" t="str">
            <v/>
          </cell>
          <cell r="AT219" t="str">
            <v/>
          </cell>
          <cell r="AU219" t="str">
            <v/>
          </cell>
          <cell r="AV219" t="str">
            <v/>
          </cell>
          <cell r="AW219" t="str">
            <v/>
          </cell>
          <cell r="AX219" t="str">
            <v/>
          </cell>
          <cell r="AY219" t="str">
            <v/>
          </cell>
          <cell r="AZ219" t="str">
            <v/>
          </cell>
          <cell r="BA219" t="str">
            <v/>
          </cell>
          <cell r="BB219" t="str">
            <v/>
          </cell>
          <cell r="BC219" t="str">
            <v/>
          </cell>
          <cell r="BD219" t="str">
            <v/>
          </cell>
          <cell r="BE219" t="str">
            <v/>
          </cell>
          <cell r="BF219" t="str">
            <v/>
          </cell>
          <cell r="BG219" t="str">
            <v/>
          </cell>
          <cell r="BH219" t="str">
            <v/>
          </cell>
          <cell r="BI219" t="str">
            <v/>
          </cell>
          <cell r="BJ219" t="str">
            <v/>
          </cell>
          <cell r="BK219" t="str">
            <v/>
          </cell>
          <cell r="BL219" t="str">
            <v/>
          </cell>
          <cell r="BM219" t="str">
            <v/>
          </cell>
          <cell r="BN219" t="str">
            <v/>
          </cell>
          <cell r="BO219" t="str">
            <v/>
          </cell>
          <cell r="BP219" t="str">
            <v/>
          </cell>
          <cell r="BQ219" t="str">
            <v/>
          </cell>
          <cell r="BR219" t="str">
            <v/>
          </cell>
          <cell r="BS219" t="str">
            <v/>
          </cell>
          <cell r="BT219" t="str">
            <v/>
          </cell>
          <cell r="BU219" t="str">
            <v/>
          </cell>
          <cell r="BV219" t="str">
            <v/>
          </cell>
          <cell r="BW219" t="str">
            <v/>
          </cell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 t="str">
            <v/>
          </cell>
          <cell r="CH219" t="str">
            <v/>
          </cell>
          <cell r="CI219" t="str">
            <v/>
          </cell>
          <cell r="CJ219" t="str">
            <v/>
          </cell>
          <cell r="CK219" t="str">
            <v/>
          </cell>
          <cell r="CL219" t="str">
            <v/>
          </cell>
          <cell r="CM219" t="str">
            <v/>
          </cell>
          <cell r="CN219" t="str">
            <v/>
          </cell>
          <cell r="CO219" t="str">
            <v/>
          </cell>
          <cell r="CP219" t="str">
            <v/>
          </cell>
          <cell r="CQ219" t="str">
            <v/>
          </cell>
          <cell r="CR219" t="str">
            <v/>
          </cell>
          <cell r="CS219" t="str">
            <v/>
          </cell>
          <cell r="CT219" t="str">
            <v/>
          </cell>
          <cell r="CU219" t="str">
            <v/>
          </cell>
          <cell r="CV219" t="str">
            <v/>
          </cell>
          <cell r="CW219" t="str">
            <v/>
          </cell>
          <cell r="CX219" t="str">
            <v/>
          </cell>
          <cell r="CY219" t="str">
            <v/>
          </cell>
          <cell r="CZ219" t="str">
            <v/>
          </cell>
          <cell r="DA219" t="str">
            <v/>
          </cell>
          <cell r="DB219" t="str">
            <v/>
          </cell>
          <cell r="DC219" t="str">
            <v/>
          </cell>
          <cell r="DD219" t="str">
            <v/>
          </cell>
          <cell r="DE219" t="str">
            <v/>
          </cell>
          <cell r="DF219" t="str">
            <v/>
          </cell>
          <cell r="DG219" t="str">
            <v/>
          </cell>
          <cell r="DH219" t="str">
            <v/>
          </cell>
          <cell r="DI219" t="str">
            <v/>
          </cell>
          <cell r="DJ219" t="str">
            <v/>
          </cell>
          <cell r="DK219" t="str">
            <v/>
          </cell>
          <cell r="DL219" t="str">
            <v/>
          </cell>
          <cell r="DM219" t="str">
            <v/>
          </cell>
          <cell r="DN219" t="str">
            <v/>
          </cell>
          <cell r="DO219" t="str">
            <v/>
          </cell>
          <cell r="DP219" t="str">
            <v/>
          </cell>
          <cell r="DQ219" t="str">
            <v/>
          </cell>
          <cell r="DR219" t="str">
            <v/>
          </cell>
          <cell r="DS219" t="str">
            <v/>
          </cell>
          <cell r="DT219" t="str">
            <v/>
          </cell>
          <cell r="DU219" t="str">
            <v/>
          </cell>
          <cell r="DV219" t="str">
            <v/>
          </cell>
          <cell r="DW219" t="str">
            <v/>
          </cell>
          <cell r="DX219" t="str">
            <v/>
          </cell>
          <cell r="DY219" t="str">
            <v/>
          </cell>
          <cell r="DZ219" t="str">
            <v/>
          </cell>
          <cell r="EA219" t="str">
            <v/>
          </cell>
          <cell r="EB219" t="str">
            <v/>
          </cell>
          <cell r="EC219" t="str">
            <v/>
          </cell>
          <cell r="ED219" t="str">
            <v/>
          </cell>
          <cell r="EE219" t="str">
            <v/>
          </cell>
          <cell r="EF219" t="str">
            <v/>
          </cell>
          <cell r="EG219" t="str">
            <v/>
          </cell>
          <cell r="EH219" t="str">
            <v/>
          </cell>
          <cell r="EI219" t="str">
            <v/>
          </cell>
          <cell r="EJ219" t="str">
            <v/>
          </cell>
          <cell r="EK219" t="str">
            <v/>
          </cell>
          <cell r="EL219" t="str">
            <v/>
          </cell>
          <cell r="EM219" t="str">
            <v/>
          </cell>
          <cell r="EN219" t="str">
            <v/>
          </cell>
          <cell r="EO219" t="str">
            <v/>
          </cell>
          <cell r="EP219" t="str">
            <v/>
          </cell>
          <cell r="EQ219" t="str">
            <v/>
          </cell>
          <cell r="ER219" t="str">
            <v/>
          </cell>
          <cell r="ES219" t="str">
            <v/>
          </cell>
          <cell r="ET219" t="str">
            <v/>
          </cell>
          <cell r="EU219" t="str">
            <v/>
          </cell>
          <cell r="EV219" t="str">
            <v/>
          </cell>
          <cell r="EW219" t="str">
            <v/>
          </cell>
          <cell r="EX219" t="str">
            <v/>
          </cell>
          <cell r="EY219" t="str">
            <v/>
          </cell>
          <cell r="EZ219" t="str">
            <v/>
          </cell>
          <cell r="FA219" t="str">
            <v/>
          </cell>
          <cell r="FB219" t="str">
            <v/>
          </cell>
          <cell r="FC219" t="str">
            <v/>
          </cell>
          <cell r="FD219" t="str">
            <v/>
          </cell>
          <cell r="FE219" t="str">
            <v/>
          </cell>
          <cell r="FF219" t="str">
            <v/>
          </cell>
          <cell r="FG219" t="str">
            <v/>
          </cell>
          <cell r="FH219" t="str">
            <v/>
          </cell>
          <cell r="FI219" t="str">
            <v/>
          </cell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 t="str">
            <v/>
          </cell>
          <cell r="AB220" t="str">
            <v/>
          </cell>
          <cell r="AC220" t="str">
            <v/>
          </cell>
          <cell r="AD220" t="str">
            <v/>
          </cell>
          <cell r="AE220" t="str">
            <v/>
          </cell>
          <cell r="AF220" t="str">
            <v/>
          </cell>
          <cell r="AG220" t="str">
            <v/>
          </cell>
          <cell r="AH220" t="str">
            <v/>
          </cell>
          <cell r="AI220" t="str">
            <v/>
          </cell>
          <cell r="AJ220" t="str">
            <v/>
          </cell>
          <cell r="AK220" t="str">
            <v/>
          </cell>
          <cell r="AL220" t="str">
            <v/>
          </cell>
          <cell r="AM220" t="str">
            <v/>
          </cell>
          <cell r="AN220" t="str">
            <v/>
          </cell>
          <cell r="AO220" t="str">
            <v/>
          </cell>
          <cell r="AP220" t="str">
            <v/>
          </cell>
          <cell r="AQ220" t="str">
            <v/>
          </cell>
          <cell r="AR220" t="str">
            <v/>
          </cell>
          <cell r="AS220" t="str">
            <v/>
          </cell>
          <cell r="AT220" t="str">
            <v/>
          </cell>
          <cell r="AU220" t="str">
            <v/>
          </cell>
          <cell r="AV220" t="str">
            <v/>
          </cell>
          <cell r="AW220" t="str">
            <v/>
          </cell>
          <cell r="AX220" t="str">
            <v/>
          </cell>
          <cell r="AY220" t="str">
            <v/>
          </cell>
          <cell r="AZ220" t="str">
            <v/>
          </cell>
          <cell r="BA220" t="str">
            <v/>
          </cell>
          <cell r="BB220" t="str">
            <v/>
          </cell>
          <cell r="BC220" t="str">
            <v/>
          </cell>
          <cell r="BD220" t="str">
            <v/>
          </cell>
          <cell r="BE220" t="str">
            <v/>
          </cell>
          <cell r="BF220" t="str">
            <v/>
          </cell>
          <cell r="BG220" t="str">
            <v/>
          </cell>
          <cell r="BH220" t="str">
            <v/>
          </cell>
          <cell r="BI220" t="str">
            <v/>
          </cell>
          <cell r="BJ220" t="str">
            <v/>
          </cell>
          <cell r="BK220" t="str">
            <v/>
          </cell>
          <cell r="BL220" t="str">
            <v/>
          </cell>
          <cell r="BM220" t="str">
            <v/>
          </cell>
          <cell r="BN220" t="str">
            <v/>
          </cell>
          <cell r="BO220" t="str">
            <v/>
          </cell>
          <cell r="BP220" t="str">
            <v/>
          </cell>
          <cell r="BQ220" t="str">
            <v/>
          </cell>
          <cell r="BR220" t="str">
            <v/>
          </cell>
          <cell r="BS220" t="str">
            <v/>
          </cell>
          <cell r="BT220" t="str">
            <v/>
          </cell>
          <cell r="BU220" t="str">
            <v/>
          </cell>
          <cell r="BV220" t="str">
            <v/>
          </cell>
          <cell r="BW220" t="str">
            <v/>
          </cell>
          <cell r="BX220" t="str">
            <v/>
          </cell>
          <cell r="BY220" t="str">
            <v/>
          </cell>
          <cell r="BZ220" t="str">
            <v/>
          </cell>
          <cell r="CA220" t="str">
            <v/>
          </cell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 t="str">
            <v/>
          </cell>
          <cell r="CN220" t="str">
            <v/>
          </cell>
          <cell r="CO220" t="str">
            <v/>
          </cell>
          <cell r="CP220" t="str">
            <v/>
          </cell>
          <cell r="CQ220" t="str">
            <v/>
          </cell>
          <cell r="CR220" t="str">
            <v/>
          </cell>
          <cell r="CS220" t="str">
            <v/>
          </cell>
          <cell r="CT220" t="str">
            <v/>
          </cell>
          <cell r="CU220" t="str">
            <v/>
          </cell>
          <cell r="CV220" t="str">
            <v/>
          </cell>
          <cell r="CW220" t="str">
            <v/>
          </cell>
          <cell r="CX220" t="str">
            <v/>
          </cell>
          <cell r="CY220" t="str">
            <v/>
          </cell>
          <cell r="CZ220" t="str">
            <v/>
          </cell>
          <cell r="DA220" t="str">
            <v/>
          </cell>
          <cell r="DB220" t="str">
            <v/>
          </cell>
          <cell r="DC220" t="str">
            <v/>
          </cell>
          <cell r="DD220" t="str">
            <v/>
          </cell>
          <cell r="DE220" t="str">
            <v/>
          </cell>
          <cell r="DF220" t="str">
            <v/>
          </cell>
          <cell r="DG220" t="str">
            <v/>
          </cell>
          <cell r="DH220" t="str">
            <v/>
          </cell>
          <cell r="DI220" t="str">
            <v/>
          </cell>
          <cell r="DJ220" t="str">
            <v/>
          </cell>
          <cell r="DK220" t="str">
            <v/>
          </cell>
          <cell r="DL220" t="str">
            <v/>
          </cell>
          <cell r="DM220" t="str">
            <v/>
          </cell>
          <cell r="DN220" t="str">
            <v/>
          </cell>
          <cell r="DO220" t="str">
            <v/>
          </cell>
          <cell r="DP220" t="str">
            <v/>
          </cell>
          <cell r="DQ220" t="str">
            <v/>
          </cell>
          <cell r="DR220" t="str">
            <v/>
          </cell>
          <cell r="DS220" t="str">
            <v/>
          </cell>
          <cell r="DT220" t="str">
            <v/>
          </cell>
          <cell r="DU220" t="str">
            <v/>
          </cell>
          <cell r="DV220" t="str">
            <v/>
          </cell>
          <cell r="DW220" t="str">
            <v/>
          </cell>
          <cell r="DX220" t="str">
            <v/>
          </cell>
          <cell r="DY220" t="str">
            <v/>
          </cell>
          <cell r="DZ220" t="str">
            <v/>
          </cell>
          <cell r="EA220" t="str">
            <v/>
          </cell>
          <cell r="EB220" t="str">
            <v/>
          </cell>
          <cell r="EC220" t="str">
            <v/>
          </cell>
          <cell r="ED220" t="str">
            <v/>
          </cell>
          <cell r="EE220" t="str">
            <v/>
          </cell>
          <cell r="EF220" t="str">
            <v/>
          </cell>
          <cell r="EG220" t="str">
            <v/>
          </cell>
          <cell r="EH220" t="str">
            <v/>
          </cell>
          <cell r="EI220" t="str">
            <v/>
          </cell>
          <cell r="EJ220" t="str">
            <v/>
          </cell>
          <cell r="EK220" t="str">
            <v/>
          </cell>
          <cell r="EL220" t="str">
            <v/>
          </cell>
          <cell r="EM220" t="str">
            <v/>
          </cell>
          <cell r="EN220" t="str">
            <v/>
          </cell>
          <cell r="EO220" t="str">
            <v/>
          </cell>
          <cell r="EP220" t="str">
            <v/>
          </cell>
          <cell r="EQ220" t="str">
            <v/>
          </cell>
          <cell r="ER220" t="str">
            <v/>
          </cell>
          <cell r="ES220" t="str">
            <v/>
          </cell>
          <cell r="ET220" t="str">
            <v/>
          </cell>
          <cell r="EU220" t="str">
            <v/>
          </cell>
          <cell r="EV220" t="str">
            <v/>
          </cell>
          <cell r="EW220" t="str">
            <v/>
          </cell>
          <cell r="EX220" t="str">
            <v/>
          </cell>
          <cell r="EY220" t="str">
            <v/>
          </cell>
          <cell r="EZ220" t="str">
            <v/>
          </cell>
          <cell r="FA220" t="str">
            <v/>
          </cell>
          <cell r="FB220" t="str">
            <v/>
          </cell>
          <cell r="FC220" t="str">
            <v/>
          </cell>
          <cell r="FD220" t="str">
            <v/>
          </cell>
          <cell r="FE220" t="str">
            <v/>
          </cell>
          <cell r="FF220" t="str">
            <v/>
          </cell>
          <cell r="FG220" t="str">
            <v/>
          </cell>
          <cell r="FH220" t="str">
            <v/>
          </cell>
          <cell r="FI220" t="str">
            <v/>
          </cell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 t="str">
            <v/>
          </cell>
          <cell r="AB221" t="str">
            <v/>
          </cell>
          <cell r="AC221" t="str">
            <v/>
          </cell>
          <cell r="AD221" t="str">
            <v/>
          </cell>
          <cell r="AE221" t="str">
            <v/>
          </cell>
          <cell r="AF221" t="str">
            <v/>
          </cell>
          <cell r="AG221" t="str">
            <v/>
          </cell>
          <cell r="AH221" t="str">
            <v/>
          </cell>
          <cell r="AI221" t="str">
            <v/>
          </cell>
          <cell r="AJ221" t="str">
            <v/>
          </cell>
          <cell r="AK221" t="str">
            <v/>
          </cell>
          <cell r="AL221" t="str">
            <v/>
          </cell>
          <cell r="AM221" t="str">
            <v/>
          </cell>
          <cell r="AN221" t="str">
            <v/>
          </cell>
          <cell r="AO221" t="str">
            <v/>
          </cell>
          <cell r="AP221" t="str">
            <v/>
          </cell>
          <cell r="AQ221" t="str">
            <v/>
          </cell>
          <cell r="AR221" t="str">
            <v/>
          </cell>
          <cell r="AS221" t="str">
            <v/>
          </cell>
          <cell r="AT221" t="str">
            <v/>
          </cell>
          <cell r="AU221" t="str">
            <v/>
          </cell>
          <cell r="AV221" t="str">
            <v/>
          </cell>
          <cell r="AW221" t="str">
            <v/>
          </cell>
          <cell r="AX221" t="str">
            <v/>
          </cell>
          <cell r="AY221" t="str">
            <v/>
          </cell>
          <cell r="AZ221" t="str">
            <v/>
          </cell>
          <cell r="BA221" t="str">
            <v/>
          </cell>
          <cell r="BB221" t="str">
            <v/>
          </cell>
          <cell r="BC221" t="str">
            <v/>
          </cell>
          <cell r="BD221" t="str">
            <v/>
          </cell>
          <cell r="BE221" t="str">
            <v/>
          </cell>
          <cell r="BF221" t="str">
            <v/>
          </cell>
          <cell r="BG221" t="str">
            <v/>
          </cell>
          <cell r="BH221" t="str">
            <v/>
          </cell>
          <cell r="BI221" t="str">
            <v/>
          </cell>
          <cell r="BJ221" t="str">
            <v/>
          </cell>
          <cell r="BK221" t="str">
            <v/>
          </cell>
          <cell r="BL221" t="str">
            <v/>
          </cell>
          <cell r="BM221" t="str">
            <v/>
          </cell>
          <cell r="BN221" t="str">
            <v/>
          </cell>
          <cell r="BO221" t="str">
            <v/>
          </cell>
          <cell r="BP221" t="str">
            <v/>
          </cell>
          <cell r="BQ221" t="str">
            <v/>
          </cell>
          <cell r="BR221" t="str">
            <v/>
          </cell>
          <cell r="BS221" t="str">
            <v/>
          </cell>
          <cell r="BT221" t="str">
            <v/>
          </cell>
          <cell r="BU221" t="str">
            <v/>
          </cell>
          <cell r="BV221" t="str">
            <v/>
          </cell>
          <cell r="BW221" t="str">
            <v/>
          </cell>
          <cell r="BX221" t="str">
            <v/>
          </cell>
          <cell r="BY221" t="str">
            <v/>
          </cell>
          <cell r="BZ221" t="str">
            <v/>
          </cell>
          <cell r="CA221" t="str">
            <v/>
          </cell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 t="str">
            <v/>
          </cell>
          <cell r="CN221" t="str">
            <v/>
          </cell>
          <cell r="CO221" t="str">
            <v/>
          </cell>
          <cell r="CP221" t="str">
            <v/>
          </cell>
          <cell r="CQ221" t="str">
            <v/>
          </cell>
          <cell r="CR221" t="str">
            <v/>
          </cell>
          <cell r="CS221" t="str">
            <v/>
          </cell>
          <cell r="CT221" t="str">
            <v/>
          </cell>
          <cell r="CU221" t="str">
            <v/>
          </cell>
          <cell r="CV221" t="str">
            <v/>
          </cell>
          <cell r="CW221" t="str">
            <v/>
          </cell>
          <cell r="CX221" t="str">
            <v/>
          </cell>
          <cell r="CY221" t="str">
            <v/>
          </cell>
          <cell r="CZ221" t="str">
            <v/>
          </cell>
          <cell r="DA221" t="str">
            <v/>
          </cell>
          <cell r="DB221" t="str">
            <v/>
          </cell>
          <cell r="DC221" t="str">
            <v/>
          </cell>
          <cell r="DD221" t="str">
            <v/>
          </cell>
          <cell r="DE221" t="str">
            <v/>
          </cell>
          <cell r="DF221" t="str">
            <v/>
          </cell>
          <cell r="DG221" t="str">
            <v/>
          </cell>
          <cell r="DH221" t="str">
            <v/>
          </cell>
          <cell r="DI221" t="str">
            <v/>
          </cell>
          <cell r="DJ221" t="str">
            <v/>
          </cell>
          <cell r="DK221" t="str">
            <v/>
          </cell>
          <cell r="DL221" t="str">
            <v/>
          </cell>
          <cell r="DM221" t="str">
            <v/>
          </cell>
          <cell r="DN221" t="str">
            <v/>
          </cell>
          <cell r="DO221" t="str">
            <v/>
          </cell>
          <cell r="DP221" t="str">
            <v/>
          </cell>
          <cell r="DQ221" t="str">
            <v/>
          </cell>
          <cell r="DR221" t="str">
            <v/>
          </cell>
          <cell r="DS221" t="str">
            <v/>
          </cell>
          <cell r="DT221" t="str">
            <v/>
          </cell>
          <cell r="DU221" t="str">
            <v/>
          </cell>
          <cell r="DV221" t="str">
            <v/>
          </cell>
          <cell r="DW221" t="str">
            <v/>
          </cell>
          <cell r="DX221" t="str">
            <v/>
          </cell>
          <cell r="DY221" t="str">
            <v/>
          </cell>
          <cell r="DZ221" t="str">
            <v/>
          </cell>
          <cell r="EA221" t="str">
            <v/>
          </cell>
          <cell r="EB221" t="str">
            <v/>
          </cell>
          <cell r="EC221" t="str">
            <v/>
          </cell>
          <cell r="ED221" t="str">
            <v/>
          </cell>
          <cell r="EE221" t="str">
            <v/>
          </cell>
          <cell r="EF221" t="str">
            <v/>
          </cell>
          <cell r="EG221" t="str">
            <v/>
          </cell>
          <cell r="EH221" t="str">
            <v/>
          </cell>
          <cell r="EI221" t="str">
            <v/>
          </cell>
          <cell r="EJ221" t="str">
            <v/>
          </cell>
          <cell r="EK221" t="str">
            <v/>
          </cell>
          <cell r="EL221" t="str">
            <v/>
          </cell>
          <cell r="EM221" t="str">
            <v/>
          </cell>
          <cell r="EN221" t="str">
            <v/>
          </cell>
          <cell r="EO221" t="str">
            <v/>
          </cell>
          <cell r="EP221" t="str">
            <v/>
          </cell>
          <cell r="EQ221" t="str">
            <v/>
          </cell>
          <cell r="ER221" t="str">
            <v/>
          </cell>
          <cell r="ES221" t="str">
            <v/>
          </cell>
          <cell r="ET221" t="str">
            <v/>
          </cell>
          <cell r="EU221" t="str">
            <v/>
          </cell>
          <cell r="EV221" t="str">
            <v/>
          </cell>
          <cell r="EW221" t="str">
            <v/>
          </cell>
          <cell r="EX221" t="str">
            <v/>
          </cell>
          <cell r="EY221" t="str">
            <v/>
          </cell>
          <cell r="EZ221" t="str">
            <v/>
          </cell>
          <cell r="FA221" t="str">
            <v/>
          </cell>
          <cell r="FB221" t="str">
            <v/>
          </cell>
          <cell r="FC221" t="str">
            <v/>
          </cell>
          <cell r="FD221" t="str">
            <v/>
          </cell>
          <cell r="FE221" t="str">
            <v/>
          </cell>
          <cell r="FF221" t="str">
            <v/>
          </cell>
          <cell r="FG221" t="str">
            <v/>
          </cell>
          <cell r="FH221" t="str">
            <v/>
          </cell>
          <cell r="FI221" t="str">
            <v/>
          </cell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 t="str">
            <v/>
          </cell>
          <cell r="AB222" t="str">
            <v/>
          </cell>
          <cell r="AC222" t="str">
            <v/>
          </cell>
          <cell r="AD222" t="str">
            <v/>
          </cell>
          <cell r="AE222" t="str">
            <v/>
          </cell>
          <cell r="AF222" t="str">
            <v/>
          </cell>
          <cell r="AG222" t="str">
            <v/>
          </cell>
          <cell r="AH222" t="str">
            <v/>
          </cell>
          <cell r="AI222" t="str">
            <v/>
          </cell>
          <cell r="AJ222" t="str">
            <v/>
          </cell>
          <cell r="AK222" t="str">
            <v/>
          </cell>
          <cell r="AL222" t="str">
            <v/>
          </cell>
          <cell r="AM222" t="str">
            <v/>
          </cell>
          <cell r="AN222" t="str">
            <v/>
          </cell>
          <cell r="AO222" t="str">
            <v/>
          </cell>
          <cell r="AP222" t="str">
            <v/>
          </cell>
          <cell r="AQ222" t="str">
            <v/>
          </cell>
          <cell r="AR222" t="str">
            <v/>
          </cell>
          <cell r="AS222" t="str">
            <v/>
          </cell>
          <cell r="AT222" t="str">
            <v/>
          </cell>
          <cell r="AU222" t="str">
            <v/>
          </cell>
          <cell r="AV222" t="str">
            <v/>
          </cell>
          <cell r="AW222" t="str">
            <v/>
          </cell>
          <cell r="AX222" t="str">
            <v/>
          </cell>
          <cell r="AY222" t="str">
            <v/>
          </cell>
          <cell r="AZ222" t="str">
            <v/>
          </cell>
          <cell r="BA222" t="str">
            <v/>
          </cell>
          <cell r="BB222" t="str">
            <v/>
          </cell>
          <cell r="BC222" t="str">
            <v/>
          </cell>
          <cell r="BD222" t="str">
            <v/>
          </cell>
          <cell r="BE222" t="str">
            <v/>
          </cell>
          <cell r="BF222" t="str">
            <v/>
          </cell>
          <cell r="BG222" t="str">
            <v/>
          </cell>
          <cell r="BH222" t="str">
            <v/>
          </cell>
          <cell r="BI222" t="str">
            <v/>
          </cell>
          <cell r="BJ222" t="str">
            <v/>
          </cell>
          <cell r="BK222" t="str">
            <v/>
          </cell>
          <cell r="BL222" t="str">
            <v/>
          </cell>
          <cell r="BM222" t="str">
            <v/>
          </cell>
          <cell r="BN222" t="str">
            <v/>
          </cell>
          <cell r="BO222" t="str">
            <v/>
          </cell>
          <cell r="BP222" t="str">
            <v/>
          </cell>
          <cell r="BQ222" t="str">
            <v/>
          </cell>
          <cell r="BR222" t="str">
            <v/>
          </cell>
          <cell r="BS222" t="str">
            <v/>
          </cell>
          <cell r="BT222" t="str">
            <v/>
          </cell>
          <cell r="BU222" t="str">
            <v/>
          </cell>
          <cell r="BV222" t="str">
            <v/>
          </cell>
          <cell r="BW222" t="str">
            <v/>
          </cell>
          <cell r="BX222" t="str">
            <v/>
          </cell>
          <cell r="BY222" t="str">
            <v/>
          </cell>
          <cell r="BZ222" t="str">
            <v/>
          </cell>
          <cell r="CA222" t="str">
            <v/>
          </cell>
          <cell r="CB222" t="str">
            <v/>
          </cell>
          <cell r="CC222" t="str">
            <v/>
          </cell>
          <cell r="CD222" t="str">
            <v/>
          </cell>
          <cell r="CE222" t="str">
            <v/>
          </cell>
          <cell r="CF222" t="str">
            <v/>
          </cell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 t="str">
            <v/>
          </cell>
          <cell r="CP222" t="str">
            <v/>
          </cell>
          <cell r="CQ222" t="str">
            <v/>
          </cell>
          <cell r="CR222" t="str">
            <v/>
          </cell>
          <cell r="CS222" t="str">
            <v/>
          </cell>
          <cell r="CT222" t="str">
            <v/>
          </cell>
          <cell r="CU222" t="str">
            <v/>
          </cell>
          <cell r="CV222" t="str">
            <v/>
          </cell>
          <cell r="CW222" t="str">
            <v/>
          </cell>
          <cell r="CX222" t="str">
            <v/>
          </cell>
          <cell r="CY222" t="str">
            <v/>
          </cell>
          <cell r="CZ222" t="str">
            <v/>
          </cell>
          <cell r="DA222" t="str">
            <v/>
          </cell>
          <cell r="DB222" t="str">
            <v/>
          </cell>
          <cell r="DC222" t="str">
            <v/>
          </cell>
          <cell r="DD222" t="str">
            <v/>
          </cell>
          <cell r="DE222" t="str">
            <v/>
          </cell>
          <cell r="DF222" t="str">
            <v/>
          </cell>
          <cell r="DG222" t="str">
            <v/>
          </cell>
          <cell r="DH222" t="str">
            <v/>
          </cell>
          <cell r="DI222" t="str">
            <v/>
          </cell>
          <cell r="DJ222" t="str">
            <v/>
          </cell>
          <cell r="DK222" t="str">
            <v/>
          </cell>
          <cell r="DL222" t="str">
            <v/>
          </cell>
          <cell r="DM222" t="str">
            <v/>
          </cell>
          <cell r="DN222" t="str">
            <v/>
          </cell>
          <cell r="DO222" t="str">
            <v/>
          </cell>
          <cell r="DP222" t="str">
            <v/>
          </cell>
          <cell r="DQ222" t="str">
            <v/>
          </cell>
          <cell r="DR222" t="str">
            <v/>
          </cell>
          <cell r="DS222" t="str">
            <v/>
          </cell>
          <cell r="DT222" t="str">
            <v/>
          </cell>
          <cell r="DU222" t="str">
            <v/>
          </cell>
          <cell r="DV222" t="str">
            <v/>
          </cell>
          <cell r="DW222" t="str">
            <v/>
          </cell>
          <cell r="DX222" t="str">
            <v/>
          </cell>
          <cell r="DY222" t="str">
            <v/>
          </cell>
          <cell r="DZ222" t="str">
            <v/>
          </cell>
          <cell r="EA222" t="str">
            <v/>
          </cell>
          <cell r="EB222" t="str">
            <v/>
          </cell>
          <cell r="EC222" t="str">
            <v/>
          </cell>
          <cell r="ED222" t="str">
            <v/>
          </cell>
          <cell r="EE222" t="str">
            <v/>
          </cell>
          <cell r="EF222" t="str">
            <v/>
          </cell>
          <cell r="EG222" t="str">
            <v/>
          </cell>
          <cell r="EH222" t="str">
            <v/>
          </cell>
          <cell r="EI222" t="str">
            <v/>
          </cell>
          <cell r="EJ222" t="str">
            <v/>
          </cell>
          <cell r="EK222" t="str">
            <v/>
          </cell>
          <cell r="EL222" t="str">
            <v/>
          </cell>
          <cell r="EM222" t="str">
            <v/>
          </cell>
          <cell r="EN222" t="str">
            <v/>
          </cell>
          <cell r="EO222" t="str">
            <v/>
          </cell>
          <cell r="EP222" t="str">
            <v/>
          </cell>
          <cell r="EQ222" t="str">
            <v/>
          </cell>
          <cell r="ER222" t="str">
            <v/>
          </cell>
          <cell r="ES222" t="str">
            <v/>
          </cell>
          <cell r="ET222" t="str">
            <v/>
          </cell>
          <cell r="EU222" t="str">
            <v/>
          </cell>
          <cell r="EV222" t="str">
            <v/>
          </cell>
          <cell r="EW222" t="str">
            <v/>
          </cell>
          <cell r="EX222" t="str">
            <v/>
          </cell>
          <cell r="EY222" t="str">
            <v/>
          </cell>
          <cell r="EZ222" t="str">
            <v/>
          </cell>
          <cell r="FA222" t="str">
            <v/>
          </cell>
          <cell r="FB222" t="str">
            <v/>
          </cell>
          <cell r="FC222" t="str">
            <v/>
          </cell>
          <cell r="FD222" t="str">
            <v/>
          </cell>
          <cell r="FE222" t="str">
            <v/>
          </cell>
          <cell r="FF222" t="str">
            <v/>
          </cell>
          <cell r="FG222" t="str">
            <v/>
          </cell>
          <cell r="FH222" t="str">
            <v/>
          </cell>
          <cell r="FI222" t="str">
            <v/>
          </cell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 t="str">
            <v/>
          </cell>
          <cell r="AB223" t="str">
            <v/>
          </cell>
          <cell r="AC223" t="str">
            <v/>
          </cell>
          <cell r="AD223" t="str">
            <v/>
          </cell>
          <cell r="AE223" t="str">
            <v/>
          </cell>
          <cell r="AF223" t="str">
            <v/>
          </cell>
          <cell r="AG223" t="str">
            <v/>
          </cell>
          <cell r="AH223" t="str">
            <v/>
          </cell>
          <cell r="AI223" t="str">
            <v/>
          </cell>
          <cell r="AJ223" t="str">
            <v/>
          </cell>
          <cell r="AK223" t="str">
            <v/>
          </cell>
          <cell r="AL223" t="str">
            <v/>
          </cell>
          <cell r="AM223" t="str">
            <v/>
          </cell>
          <cell r="AN223" t="str">
            <v/>
          </cell>
          <cell r="AO223" t="str">
            <v/>
          </cell>
          <cell r="AP223" t="str">
            <v/>
          </cell>
          <cell r="AQ223" t="str">
            <v/>
          </cell>
          <cell r="AR223" t="str">
            <v/>
          </cell>
          <cell r="AS223" t="str">
            <v/>
          </cell>
          <cell r="AT223" t="str">
            <v/>
          </cell>
          <cell r="AU223" t="str">
            <v/>
          </cell>
          <cell r="AV223" t="str">
            <v/>
          </cell>
          <cell r="AW223" t="str">
            <v/>
          </cell>
          <cell r="AX223" t="str">
            <v/>
          </cell>
          <cell r="AY223" t="str">
            <v/>
          </cell>
          <cell r="AZ223" t="str">
            <v/>
          </cell>
          <cell r="BA223" t="str">
            <v/>
          </cell>
          <cell r="BB223" t="str">
            <v/>
          </cell>
          <cell r="BC223" t="str">
            <v/>
          </cell>
          <cell r="BD223" t="str">
            <v/>
          </cell>
          <cell r="BE223" t="str">
            <v/>
          </cell>
          <cell r="BF223" t="str">
            <v/>
          </cell>
          <cell r="BG223" t="str">
            <v/>
          </cell>
          <cell r="BH223" t="str">
            <v/>
          </cell>
          <cell r="BI223" t="str">
            <v/>
          </cell>
          <cell r="BJ223" t="str">
            <v/>
          </cell>
          <cell r="BK223" t="str">
            <v/>
          </cell>
          <cell r="BL223" t="str">
            <v/>
          </cell>
          <cell r="BM223" t="str">
            <v/>
          </cell>
          <cell r="BN223" t="str">
            <v/>
          </cell>
          <cell r="BO223" t="str">
            <v/>
          </cell>
          <cell r="BP223" t="str">
            <v/>
          </cell>
          <cell r="BQ223" t="str">
            <v/>
          </cell>
          <cell r="BR223" t="str">
            <v/>
          </cell>
          <cell r="BS223" t="str">
            <v/>
          </cell>
          <cell r="BT223" t="str">
            <v/>
          </cell>
          <cell r="BU223" t="str">
            <v/>
          </cell>
          <cell r="BV223" t="str">
            <v/>
          </cell>
          <cell r="BW223" t="str">
            <v/>
          </cell>
          <cell r="BX223" t="str">
            <v/>
          </cell>
          <cell r="BY223" t="str">
            <v/>
          </cell>
          <cell r="BZ223" t="str">
            <v/>
          </cell>
          <cell r="CA223" t="str">
            <v/>
          </cell>
          <cell r="CB223" t="str">
            <v/>
          </cell>
          <cell r="CC223" t="str">
            <v/>
          </cell>
          <cell r="CD223" t="str">
            <v/>
          </cell>
          <cell r="CE223" t="str">
            <v/>
          </cell>
          <cell r="CF223" t="str">
            <v/>
          </cell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 t="str">
            <v/>
          </cell>
          <cell r="CP223" t="str">
            <v/>
          </cell>
          <cell r="CQ223" t="str">
            <v/>
          </cell>
          <cell r="CR223" t="str">
            <v/>
          </cell>
          <cell r="CS223" t="str">
            <v/>
          </cell>
          <cell r="CT223" t="str">
            <v/>
          </cell>
          <cell r="CU223" t="str">
            <v/>
          </cell>
          <cell r="CV223" t="str">
            <v/>
          </cell>
          <cell r="CW223" t="str">
            <v/>
          </cell>
          <cell r="CX223" t="str">
            <v/>
          </cell>
          <cell r="CY223" t="str">
            <v/>
          </cell>
          <cell r="CZ223" t="str">
            <v/>
          </cell>
          <cell r="DA223" t="str">
            <v/>
          </cell>
          <cell r="DB223" t="str">
            <v/>
          </cell>
          <cell r="DC223" t="str">
            <v/>
          </cell>
          <cell r="DD223" t="str">
            <v/>
          </cell>
          <cell r="DE223" t="str">
            <v/>
          </cell>
          <cell r="DF223" t="str">
            <v/>
          </cell>
          <cell r="DG223" t="str">
            <v/>
          </cell>
          <cell r="DH223" t="str">
            <v/>
          </cell>
          <cell r="DI223" t="str">
            <v/>
          </cell>
          <cell r="DJ223" t="str">
            <v/>
          </cell>
          <cell r="DK223" t="str">
            <v/>
          </cell>
          <cell r="DL223" t="str">
            <v/>
          </cell>
          <cell r="DM223" t="str">
            <v/>
          </cell>
          <cell r="DN223" t="str">
            <v/>
          </cell>
          <cell r="DO223" t="str">
            <v/>
          </cell>
          <cell r="DP223" t="str">
            <v/>
          </cell>
          <cell r="DQ223" t="str">
            <v/>
          </cell>
          <cell r="DR223" t="str">
            <v/>
          </cell>
          <cell r="DS223" t="str">
            <v/>
          </cell>
          <cell r="DT223" t="str">
            <v/>
          </cell>
          <cell r="DU223" t="str">
            <v/>
          </cell>
          <cell r="DV223" t="str">
            <v/>
          </cell>
          <cell r="DW223" t="str">
            <v/>
          </cell>
          <cell r="DX223" t="str">
            <v/>
          </cell>
          <cell r="DY223" t="str">
            <v/>
          </cell>
          <cell r="DZ223" t="str">
            <v/>
          </cell>
          <cell r="EA223" t="str">
            <v/>
          </cell>
          <cell r="EB223" t="str">
            <v/>
          </cell>
          <cell r="EC223" t="str">
            <v/>
          </cell>
          <cell r="ED223" t="str">
            <v/>
          </cell>
          <cell r="EE223" t="str">
            <v/>
          </cell>
          <cell r="EF223" t="str">
            <v/>
          </cell>
          <cell r="EG223" t="str">
            <v/>
          </cell>
          <cell r="EH223" t="str">
            <v/>
          </cell>
          <cell r="EI223" t="str">
            <v/>
          </cell>
          <cell r="EJ223" t="str">
            <v/>
          </cell>
          <cell r="EK223" t="str">
            <v/>
          </cell>
          <cell r="EL223" t="str">
            <v/>
          </cell>
          <cell r="EM223" t="str">
            <v/>
          </cell>
          <cell r="EN223" t="str">
            <v/>
          </cell>
          <cell r="EO223" t="str">
            <v/>
          </cell>
          <cell r="EP223" t="str">
            <v/>
          </cell>
          <cell r="EQ223" t="str">
            <v/>
          </cell>
          <cell r="ER223" t="str">
            <v/>
          </cell>
          <cell r="ES223" t="str">
            <v/>
          </cell>
          <cell r="ET223" t="str">
            <v/>
          </cell>
          <cell r="EU223" t="str">
            <v/>
          </cell>
          <cell r="EV223" t="str">
            <v/>
          </cell>
          <cell r="EW223" t="str">
            <v/>
          </cell>
          <cell r="EX223" t="str">
            <v/>
          </cell>
          <cell r="EY223" t="str">
            <v/>
          </cell>
          <cell r="EZ223" t="str">
            <v/>
          </cell>
          <cell r="FA223" t="str">
            <v/>
          </cell>
          <cell r="FB223" t="str">
            <v/>
          </cell>
          <cell r="FC223" t="str">
            <v/>
          </cell>
          <cell r="FD223" t="str">
            <v/>
          </cell>
          <cell r="FE223" t="str">
            <v/>
          </cell>
          <cell r="FF223" t="str">
            <v/>
          </cell>
          <cell r="FG223" t="str">
            <v/>
          </cell>
          <cell r="FH223" t="str">
            <v/>
          </cell>
          <cell r="FI223" t="str">
            <v/>
          </cell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 t="str">
            <v/>
          </cell>
          <cell r="AB228" t="str">
            <v/>
          </cell>
          <cell r="AC228" t="str">
            <v/>
          </cell>
          <cell r="AD228" t="str">
            <v/>
          </cell>
          <cell r="AE228" t="str">
            <v/>
          </cell>
          <cell r="AF228" t="str">
            <v/>
          </cell>
          <cell r="AG228" t="str">
            <v/>
          </cell>
          <cell r="AH228" t="str">
            <v/>
          </cell>
          <cell r="AI228" t="str">
            <v/>
          </cell>
          <cell r="AJ228" t="str">
            <v/>
          </cell>
          <cell r="AK228" t="str">
            <v/>
          </cell>
          <cell r="AL228" t="str">
            <v/>
          </cell>
          <cell r="AM228" t="str">
            <v/>
          </cell>
          <cell r="AN228" t="str">
            <v/>
          </cell>
          <cell r="AO228" t="str">
            <v/>
          </cell>
          <cell r="AP228" t="str">
            <v/>
          </cell>
          <cell r="AQ228" t="str">
            <v/>
          </cell>
          <cell r="AR228" t="str">
            <v/>
          </cell>
          <cell r="AS228" t="str">
            <v/>
          </cell>
          <cell r="AT228" t="str">
            <v/>
          </cell>
          <cell r="AU228" t="str">
            <v/>
          </cell>
          <cell r="AV228" t="str">
            <v/>
          </cell>
          <cell r="AW228" t="str">
            <v/>
          </cell>
          <cell r="AX228" t="str">
            <v/>
          </cell>
          <cell r="AY228" t="str">
            <v/>
          </cell>
          <cell r="AZ228" t="str">
            <v/>
          </cell>
          <cell r="BA228" t="str">
            <v/>
          </cell>
          <cell r="BB228" t="str">
            <v/>
          </cell>
          <cell r="BC228" t="str">
            <v/>
          </cell>
          <cell r="BD228" t="str">
            <v/>
          </cell>
          <cell r="BE228" t="str">
            <v/>
          </cell>
          <cell r="BF228" t="str">
            <v/>
          </cell>
          <cell r="BG228" t="str">
            <v/>
          </cell>
          <cell r="BH228" t="str">
            <v/>
          </cell>
          <cell r="BI228" t="str">
            <v/>
          </cell>
          <cell r="BJ228" t="str">
            <v/>
          </cell>
          <cell r="BK228" t="str">
            <v/>
          </cell>
          <cell r="BL228" t="str">
            <v/>
          </cell>
          <cell r="BM228" t="str">
            <v/>
          </cell>
          <cell r="BN228" t="str">
            <v/>
          </cell>
          <cell r="BO228" t="str">
            <v/>
          </cell>
          <cell r="BP228" t="str">
            <v/>
          </cell>
          <cell r="BQ228" t="str">
            <v/>
          </cell>
          <cell r="BR228" t="str">
            <v/>
          </cell>
          <cell r="BS228" t="str">
            <v/>
          </cell>
          <cell r="BT228" t="str">
            <v/>
          </cell>
          <cell r="BU228" t="str">
            <v/>
          </cell>
          <cell r="BV228" t="str">
            <v/>
          </cell>
          <cell r="BW228" t="str">
            <v/>
          </cell>
          <cell r="BX228" t="str">
            <v/>
          </cell>
          <cell r="BY228" t="str">
            <v/>
          </cell>
          <cell r="BZ228" t="str">
            <v/>
          </cell>
          <cell r="CA228" t="str">
            <v/>
          </cell>
          <cell r="CB228" t="str">
            <v/>
          </cell>
          <cell r="CC228" t="str">
            <v/>
          </cell>
          <cell r="CD228" t="str">
            <v/>
          </cell>
          <cell r="CE228" t="str">
            <v/>
          </cell>
          <cell r="CF228" t="str">
            <v/>
          </cell>
          <cell r="CG228" t="str">
            <v/>
          </cell>
          <cell r="CH228" t="str">
            <v/>
          </cell>
          <cell r="CI228" t="str">
            <v/>
          </cell>
          <cell r="CJ228" t="str">
            <v/>
          </cell>
          <cell r="CK228" t="str">
            <v/>
          </cell>
          <cell r="CL228" t="str">
            <v/>
          </cell>
          <cell r="CM228" t="str">
            <v/>
          </cell>
          <cell r="CN228" t="str">
            <v/>
          </cell>
          <cell r="CO228" t="str">
            <v/>
          </cell>
          <cell r="CP228" t="str">
            <v/>
          </cell>
          <cell r="CQ228" t="str">
            <v/>
          </cell>
          <cell r="CR228" t="str">
            <v/>
          </cell>
          <cell r="CS228" t="str">
            <v/>
          </cell>
          <cell r="CT228" t="str">
            <v/>
          </cell>
          <cell r="CU228" t="str">
            <v/>
          </cell>
          <cell r="CV228" t="str">
            <v/>
          </cell>
          <cell r="CW228" t="str">
            <v/>
          </cell>
          <cell r="CX228" t="str">
            <v/>
          </cell>
          <cell r="CY228" t="str">
            <v/>
          </cell>
          <cell r="CZ228" t="str">
            <v/>
          </cell>
          <cell r="DA228" t="str">
            <v/>
          </cell>
          <cell r="DB228" t="str">
            <v/>
          </cell>
          <cell r="DC228" t="str">
            <v/>
          </cell>
          <cell r="DD228" t="str">
            <v/>
          </cell>
          <cell r="DE228" t="str">
            <v/>
          </cell>
          <cell r="DF228" t="str">
            <v/>
          </cell>
          <cell r="DG228" t="str">
            <v/>
          </cell>
          <cell r="DH228" t="str">
            <v/>
          </cell>
          <cell r="DI228" t="str">
            <v/>
          </cell>
          <cell r="DJ228" t="str">
            <v/>
          </cell>
          <cell r="DK228" t="str">
            <v/>
          </cell>
          <cell r="DL228" t="str">
            <v/>
          </cell>
          <cell r="DM228" t="str">
            <v/>
          </cell>
          <cell r="DN228" t="str">
            <v/>
          </cell>
          <cell r="DO228" t="str">
            <v/>
          </cell>
          <cell r="DP228" t="str">
            <v/>
          </cell>
          <cell r="DQ228" t="str">
            <v/>
          </cell>
          <cell r="DR228" t="str">
            <v/>
          </cell>
          <cell r="DS228" t="str">
            <v/>
          </cell>
          <cell r="DT228" t="str">
            <v/>
          </cell>
          <cell r="DU228" t="str">
            <v/>
          </cell>
          <cell r="DV228" t="str">
            <v/>
          </cell>
          <cell r="DW228" t="str">
            <v/>
          </cell>
          <cell r="DX228" t="str">
            <v/>
          </cell>
          <cell r="DY228" t="str">
            <v/>
          </cell>
          <cell r="DZ228" t="str">
            <v/>
          </cell>
          <cell r="EA228" t="str">
            <v/>
          </cell>
          <cell r="EB228" t="str">
            <v/>
          </cell>
          <cell r="EC228" t="str">
            <v/>
          </cell>
          <cell r="ED228" t="str">
            <v/>
          </cell>
          <cell r="EE228" t="str">
            <v/>
          </cell>
          <cell r="EF228" t="str">
            <v/>
          </cell>
          <cell r="EG228" t="str">
            <v/>
          </cell>
          <cell r="EH228" t="str">
            <v/>
          </cell>
          <cell r="EI228" t="str">
            <v/>
          </cell>
          <cell r="EJ228" t="str">
            <v/>
          </cell>
          <cell r="EK228" t="str">
            <v/>
          </cell>
          <cell r="EL228" t="str">
            <v/>
          </cell>
          <cell r="EM228" t="str">
            <v/>
          </cell>
          <cell r="EN228" t="str">
            <v/>
          </cell>
          <cell r="EO228" t="str">
            <v/>
          </cell>
          <cell r="EP228" t="str">
            <v/>
          </cell>
          <cell r="EQ228" t="str">
            <v/>
          </cell>
          <cell r="ER228" t="str">
            <v/>
          </cell>
          <cell r="ES228" t="str">
            <v/>
          </cell>
          <cell r="ET228" t="str">
            <v/>
          </cell>
          <cell r="EU228" t="str">
            <v/>
          </cell>
          <cell r="EV228" t="str">
            <v/>
          </cell>
        </row>
        <row r="229">
          <cell r="V229" t="str">
            <v>PROJECTED STREET</v>
          </cell>
          <cell r="X229">
            <v>36122.220141999998</v>
          </cell>
          <cell r="AA229" t="str">
            <v/>
          </cell>
          <cell r="AB229" t="str">
            <v/>
          </cell>
          <cell r="AC229" t="str">
            <v/>
          </cell>
          <cell r="AD229" t="str">
            <v/>
          </cell>
          <cell r="AE229" t="str">
            <v/>
          </cell>
          <cell r="AF229" t="str">
            <v/>
          </cell>
          <cell r="AG229" t="str">
            <v/>
          </cell>
          <cell r="AH229" t="str">
            <v/>
          </cell>
          <cell r="AI229" t="str">
            <v/>
          </cell>
          <cell r="AJ229" t="str">
            <v/>
          </cell>
          <cell r="AK229" t="str">
            <v/>
          </cell>
          <cell r="AL229" t="str">
            <v/>
          </cell>
          <cell r="AM229" t="str">
            <v/>
          </cell>
          <cell r="AN229" t="str">
            <v/>
          </cell>
          <cell r="AO229" t="str">
            <v/>
          </cell>
          <cell r="AP229" t="str">
            <v/>
          </cell>
          <cell r="AQ229" t="str">
            <v/>
          </cell>
          <cell r="AR229" t="str">
            <v/>
          </cell>
          <cell r="AS229" t="str">
            <v/>
          </cell>
          <cell r="AT229" t="str">
            <v/>
          </cell>
          <cell r="AU229" t="str">
            <v/>
          </cell>
          <cell r="AV229" t="str">
            <v/>
          </cell>
          <cell r="AW229" t="str">
            <v/>
          </cell>
          <cell r="AX229" t="str">
            <v/>
          </cell>
          <cell r="AY229" t="str">
            <v/>
          </cell>
          <cell r="AZ229" t="str">
            <v/>
          </cell>
          <cell r="BA229" t="str">
            <v/>
          </cell>
          <cell r="BB229" t="str">
            <v/>
          </cell>
          <cell r="BC229" t="str">
            <v/>
          </cell>
          <cell r="BD229" t="str">
            <v/>
          </cell>
          <cell r="BE229" t="str">
            <v/>
          </cell>
          <cell r="BF229" t="str">
            <v/>
          </cell>
          <cell r="BG229" t="str">
            <v/>
          </cell>
          <cell r="BH229" t="str">
            <v/>
          </cell>
          <cell r="BI229" t="str">
            <v/>
          </cell>
          <cell r="BJ229" t="str">
            <v/>
          </cell>
          <cell r="BK229" t="str">
            <v/>
          </cell>
          <cell r="BL229" t="str">
            <v/>
          </cell>
          <cell r="BM229" t="str">
            <v/>
          </cell>
          <cell r="BN229" t="str">
            <v/>
          </cell>
          <cell r="BO229" t="str">
            <v/>
          </cell>
          <cell r="BP229" t="str">
            <v/>
          </cell>
          <cell r="BQ229" t="str">
            <v/>
          </cell>
          <cell r="BR229" t="str">
            <v/>
          </cell>
          <cell r="BS229" t="str">
            <v/>
          </cell>
          <cell r="BT229" t="str">
            <v/>
          </cell>
          <cell r="BU229" t="str">
            <v/>
          </cell>
          <cell r="BV229" t="str">
            <v/>
          </cell>
          <cell r="BW229" t="str">
            <v/>
          </cell>
          <cell r="BX229" t="str">
            <v/>
          </cell>
          <cell r="BY229" t="str">
            <v/>
          </cell>
          <cell r="BZ229" t="str">
            <v/>
          </cell>
          <cell r="CA229" t="str">
            <v/>
          </cell>
          <cell r="CB229" t="str">
            <v/>
          </cell>
          <cell r="CC229" t="str">
            <v/>
          </cell>
          <cell r="CD229" t="str">
            <v/>
          </cell>
          <cell r="CE229" t="str">
            <v/>
          </cell>
          <cell r="CF229" t="str">
            <v/>
          </cell>
          <cell r="CG229" t="str">
            <v/>
          </cell>
          <cell r="CH229" t="str">
            <v/>
          </cell>
          <cell r="CI229" t="str">
            <v/>
          </cell>
          <cell r="CJ229" t="str">
            <v/>
          </cell>
          <cell r="CK229" t="str">
            <v/>
          </cell>
          <cell r="CL229" t="str">
            <v/>
          </cell>
          <cell r="CM229" t="str">
            <v/>
          </cell>
          <cell r="CN229" t="str">
            <v/>
          </cell>
          <cell r="CO229" t="str">
            <v/>
          </cell>
          <cell r="CP229" t="str">
            <v/>
          </cell>
          <cell r="CQ229" t="str">
            <v/>
          </cell>
          <cell r="CR229" t="str">
            <v/>
          </cell>
          <cell r="CS229" t="str">
            <v/>
          </cell>
          <cell r="CT229" t="str">
            <v/>
          </cell>
          <cell r="CU229" t="str">
            <v/>
          </cell>
          <cell r="CV229" t="str">
            <v/>
          </cell>
          <cell r="CW229" t="str">
            <v/>
          </cell>
          <cell r="CX229" t="str">
            <v/>
          </cell>
          <cell r="CY229" t="str">
            <v/>
          </cell>
          <cell r="CZ229" t="str">
            <v/>
          </cell>
          <cell r="DA229" t="str">
            <v/>
          </cell>
          <cell r="DB229" t="str">
            <v/>
          </cell>
          <cell r="DC229" t="str">
            <v/>
          </cell>
          <cell r="DD229" t="str">
            <v/>
          </cell>
          <cell r="DE229" t="str">
            <v/>
          </cell>
          <cell r="DF229" t="str">
            <v/>
          </cell>
          <cell r="DG229" t="str">
            <v/>
          </cell>
          <cell r="DH229" t="str">
            <v/>
          </cell>
          <cell r="DI229" t="str">
            <v/>
          </cell>
          <cell r="DJ229" t="str">
            <v/>
          </cell>
          <cell r="DK229" t="str">
            <v/>
          </cell>
          <cell r="DL229" t="str">
            <v/>
          </cell>
          <cell r="DM229" t="str">
            <v/>
          </cell>
          <cell r="DN229" t="str">
            <v/>
          </cell>
          <cell r="DO229" t="str">
            <v/>
          </cell>
          <cell r="DP229" t="str">
            <v/>
          </cell>
          <cell r="DQ229" t="str">
            <v/>
          </cell>
          <cell r="DR229" t="str">
            <v/>
          </cell>
          <cell r="DS229" t="str">
            <v/>
          </cell>
          <cell r="DT229" t="str">
            <v/>
          </cell>
          <cell r="DU229" t="str">
            <v/>
          </cell>
          <cell r="DV229" t="str">
            <v/>
          </cell>
          <cell r="DW229" t="str">
            <v/>
          </cell>
          <cell r="DX229" t="str">
            <v/>
          </cell>
          <cell r="DY229" t="str">
            <v/>
          </cell>
          <cell r="DZ229" t="str">
            <v/>
          </cell>
          <cell r="EA229" t="str">
            <v/>
          </cell>
          <cell r="EB229" t="str">
            <v/>
          </cell>
          <cell r="EC229" t="str">
            <v/>
          </cell>
          <cell r="ED229" t="str">
            <v/>
          </cell>
          <cell r="EE229" t="str">
            <v/>
          </cell>
          <cell r="EF229" t="str">
            <v/>
          </cell>
          <cell r="EG229" t="str">
            <v/>
          </cell>
          <cell r="EH229" t="str">
            <v/>
          </cell>
          <cell r="EI229" t="str">
            <v/>
          </cell>
          <cell r="EJ229" t="str">
            <v/>
          </cell>
          <cell r="EK229" t="str">
            <v/>
          </cell>
          <cell r="EL229" t="str">
            <v/>
          </cell>
          <cell r="EM229" t="str">
            <v/>
          </cell>
          <cell r="EN229" t="str">
            <v/>
          </cell>
          <cell r="EO229" t="str">
            <v/>
          </cell>
          <cell r="EP229" t="str">
            <v/>
          </cell>
          <cell r="EQ229" t="str">
            <v/>
          </cell>
          <cell r="ER229" t="str">
            <v/>
          </cell>
          <cell r="ES229" t="str">
            <v/>
          </cell>
          <cell r="ET229" t="str">
            <v/>
          </cell>
          <cell r="EU229" t="str">
            <v/>
          </cell>
          <cell r="EV229" t="str">
            <v/>
          </cell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 t="str">
            <v/>
          </cell>
          <cell r="AB232" t="str">
            <v/>
          </cell>
          <cell r="AC232" t="str">
            <v/>
          </cell>
          <cell r="AD232" t="str">
            <v/>
          </cell>
          <cell r="AE232" t="str">
            <v/>
          </cell>
          <cell r="AF232" t="str">
            <v/>
          </cell>
          <cell r="AG232" t="str">
            <v/>
          </cell>
          <cell r="AH232" t="str">
            <v/>
          </cell>
          <cell r="AI232" t="str">
            <v/>
          </cell>
          <cell r="AJ232" t="str">
            <v/>
          </cell>
          <cell r="AK232" t="str">
            <v/>
          </cell>
          <cell r="AL232" t="str">
            <v/>
          </cell>
          <cell r="AM232" t="str">
            <v/>
          </cell>
          <cell r="AN232" t="str">
            <v/>
          </cell>
          <cell r="AO232" t="str">
            <v/>
          </cell>
          <cell r="AP232" t="str">
            <v/>
          </cell>
          <cell r="AQ232" t="str">
            <v/>
          </cell>
          <cell r="AR232" t="str">
            <v/>
          </cell>
          <cell r="AS232" t="str">
            <v/>
          </cell>
          <cell r="AT232" t="str">
            <v/>
          </cell>
          <cell r="AU232" t="str">
            <v/>
          </cell>
          <cell r="AV232" t="str">
            <v/>
          </cell>
          <cell r="AW232" t="str">
            <v/>
          </cell>
          <cell r="AX232" t="str">
            <v/>
          </cell>
          <cell r="AY232" t="str">
            <v/>
          </cell>
          <cell r="AZ232" t="str">
            <v/>
          </cell>
          <cell r="BA232" t="str">
            <v/>
          </cell>
          <cell r="BB232" t="str">
            <v/>
          </cell>
          <cell r="BC232" t="str">
            <v/>
          </cell>
          <cell r="BD232" t="str">
            <v/>
          </cell>
          <cell r="BE232" t="str">
            <v/>
          </cell>
          <cell r="BF232" t="str">
            <v/>
          </cell>
          <cell r="BG232" t="str">
            <v/>
          </cell>
          <cell r="BH232" t="str">
            <v/>
          </cell>
          <cell r="BI232" t="str">
            <v/>
          </cell>
          <cell r="BJ232" t="str">
            <v/>
          </cell>
          <cell r="BK232" t="str">
            <v/>
          </cell>
          <cell r="BL232" t="str">
            <v/>
          </cell>
          <cell r="BM232" t="str">
            <v/>
          </cell>
          <cell r="BN232" t="str">
            <v/>
          </cell>
          <cell r="BO232" t="str">
            <v/>
          </cell>
          <cell r="BP232" t="str">
            <v/>
          </cell>
          <cell r="BQ232" t="str">
            <v/>
          </cell>
          <cell r="BR232" t="str">
            <v/>
          </cell>
          <cell r="BS232" t="str">
            <v/>
          </cell>
          <cell r="BT232" t="str">
            <v/>
          </cell>
          <cell r="BU232" t="str">
            <v/>
          </cell>
          <cell r="BV232" t="str">
            <v/>
          </cell>
          <cell r="BW232" t="str">
            <v/>
          </cell>
          <cell r="BX232" t="str">
            <v/>
          </cell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 t="str">
            <v/>
          </cell>
          <cell r="CP232" t="str">
            <v/>
          </cell>
          <cell r="CQ232" t="str">
            <v/>
          </cell>
          <cell r="CR232" t="str">
            <v/>
          </cell>
          <cell r="CS232" t="str">
            <v/>
          </cell>
          <cell r="CT232" t="str">
            <v/>
          </cell>
          <cell r="CU232" t="str">
            <v/>
          </cell>
          <cell r="CV232" t="str">
            <v/>
          </cell>
          <cell r="CW232" t="str">
            <v/>
          </cell>
          <cell r="CX232" t="str">
            <v/>
          </cell>
          <cell r="CY232" t="str">
            <v/>
          </cell>
          <cell r="CZ232" t="str">
            <v/>
          </cell>
          <cell r="DA232" t="str">
            <v/>
          </cell>
          <cell r="DB232" t="str">
            <v/>
          </cell>
          <cell r="DC232" t="str">
            <v/>
          </cell>
          <cell r="DD232" t="str">
            <v/>
          </cell>
          <cell r="DE232" t="str">
            <v/>
          </cell>
          <cell r="DF232" t="str">
            <v/>
          </cell>
          <cell r="DG232" t="str">
            <v/>
          </cell>
          <cell r="DH232" t="str">
            <v/>
          </cell>
          <cell r="DI232" t="str">
            <v/>
          </cell>
          <cell r="DJ232" t="str">
            <v/>
          </cell>
          <cell r="DK232" t="str">
            <v/>
          </cell>
          <cell r="DL232" t="str">
            <v/>
          </cell>
          <cell r="DM232" t="str">
            <v/>
          </cell>
          <cell r="DN232" t="str">
            <v/>
          </cell>
          <cell r="DO232" t="str">
            <v/>
          </cell>
          <cell r="DP232" t="str">
            <v/>
          </cell>
          <cell r="DQ232" t="str">
            <v/>
          </cell>
          <cell r="DR232" t="str">
            <v/>
          </cell>
          <cell r="DS232" t="str">
            <v/>
          </cell>
          <cell r="DT232" t="str">
            <v/>
          </cell>
          <cell r="DU232" t="str">
            <v/>
          </cell>
          <cell r="DV232" t="str">
            <v/>
          </cell>
          <cell r="DW232" t="str">
            <v/>
          </cell>
          <cell r="DX232" t="str">
            <v/>
          </cell>
          <cell r="DY232" t="str">
            <v/>
          </cell>
          <cell r="DZ232" t="str">
            <v/>
          </cell>
          <cell r="EA232" t="str">
            <v/>
          </cell>
          <cell r="EB232" t="str">
            <v/>
          </cell>
          <cell r="EC232" t="str">
            <v/>
          </cell>
          <cell r="ED232" t="str">
            <v/>
          </cell>
          <cell r="EE232" t="str">
            <v/>
          </cell>
          <cell r="EF232" t="str">
            <v/>
          </cell>
          <cell r="EG232" t="str">
            <v/>
          </cell>
          <cell r="EH232" t="str">
            <v/>
          </cell>
          <cell r="EI232" t="str">
            <v/>
          </cell>
          <cell r="EJ232" t="str">
            <v/>
          </cell>
          <cell r="EK232" t="str">
            <v/>
          </cell>
          <cell r="EL232" t="str">
            <v/>
          </cell>
          <cell r="EM232" t="str">
            <v/>
          </cell>
          <cell r="EN232" t="str">
            <v/>
          </cell>
          <cell r="EO232" t="str">
            <v/>
          </cell>
          <cell r="EP232" t="str">
            <v/>
          </cell>
          <cell r="EQ232" t="str">
            <v/>
          </cell>
          <cell r="ER232" t="str">
            <v/>
          </cell>
          <cell r="ES232" t="str">
            <v/>
          </cell>
          <cell r="ET232" t="str">
            <v/>
          </cell>
          <cell r="EU232" t="str">
            <v/>
          </cell>
          <cell r="EV232" t="str">
            <v/>
          </cell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 t="str">
            <v/>
          </cell>
          <cell r="AB233" t="str">
            <v/>
          </cell>
          <cell r="AC233" t="str">
            <v/>
          </cell>
          <cell r="AD233" t="str">
            <v/>
          </cell>
          <cell r="AE233" t="str">
            <v/>
          </cell>
          <cell r="AF233" t="str">
            <v/>
          </cell>
          <cell r="AG233" t="str">
            <v/>
          </cell>
          <cell r="AH233" t="str">
            <v/>
          </cell>
          <cell r="AI233" t="str">
            <v/>
          </cell>
          <cell r="AJ233" t="str">
            <v/>
          </cell>
          <cell r="AK233" t="str">
            <v/>
          </cell>
          <cell r="AL233" t="str">
            <v/>
          </cell>
          <cell r="AM233" t="str">
            <v/>
          </cell>
          <cell r="AN233" t="str">
            <v/>
          </cell>
          <cell r="AO233" t="str">
            <v/>
          </cell>
          <cell r="AP233" t="str">
            <v/>
          </cell>
          <cell r="AQ233" t="str">
            <v/>
          </cell>
          <cell r="AR233" t="str">
            <v/>
          </cell>
          <cell r="AS233" t="str">
            <v/>
          </cell>
          <cell r="AT233" t="str">
            <v/>
          </cell>
          <cell r="AU233" t="str">
            <v/>
          </cell>
          <cell r="AV233" t="str">
            <v/>
          </cell>
          <cell r="AW233" t="str">
            <v/>
          </cell>
          <cell r="AX233" t="str">
            <v/>
          </cell>
          <cell r="AY233" t="str">
            <v/>
          </cell>
          <cell r="AZ233" t="str">
            <v/>
          </cell>
          <cell r="BA233" t="str">
            <v/>
          </cell>
          <cell r="BB233" t="str">
            <v/>
          </cell>
          <cell r="BC233" t="str">
            <v/>
          </cell>
          <cell r="BD233" t="str">
            <v/>
          </cell>
          <cell r="BE233" t="str">
            <v/>
          </cell>
          <cell r="BF233" t="str">
            <v/>
          </cell>
          <cell r="BG233" t="str">
            <v/>
          </cell>
          <cell r="BH233" t="str">
            <v/>
          </cell>
          <cell r="BI233" t="str">
            <v/>
          </cell>
          <cell r="BJ233" t="str">
            <v/>
          </cell>
          <cell r="BK233" t="str">
            <v/>
          </cell>
          <cell r="BL233" t="str">
            <v/>
          </cell>
          <cell r="BM233" t="str">
            <v/>
          </cell>
          <cell r="BN233" t="str">
            <v/>
          </cell>
          <cell r="BO233" t="str">
            <v/>
          </cell>
          <cell r="BP233" t="str">
            <v/>
          </cell>
          <cell r="BQ233" t="str">
            <v/>
          </cell>
          <cell r="BR233" t="str">
            <v/>
          </cell>
          <cell r="BS233" t="str">
            <v/>
          </cell>
          <cell r="BT233" t="str">
            <v/>
          </cell>
          <cell r="BU233" t="str">
            <v/>
          </cell>
          <cell r="BV233" t="str">
            <v/>
          </cell>
          <cell r="BW233" t="str">
            <v/>
          </cell>
          <cell r="BX233" t="str">
            <v/>
          </cell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 t="str">
            <v/>
          </cell>
          <cell r="CP233" t="str">
            <v/>
          </cell>
          <cell r="CQ233" t="str">
            <v/>
          </cell>
          <cell r="CR233" t="str">
            <v/>
          </cell>
          <cell r="CS233" t="str">
            <v/>
          </cell>
          <cell r="CT233" t="str">
            <v/>
          </cell>
          <cell r="CU233" t="str">
            <v/>
          </cell>
          <cell r="CV233" t="str">
            <v/>
          </cell>
          <cell r="CW233" t="str">
            <v/>
          </cell>
          <cell r="CX233" t="str">
            <v/>
          </cell>
          <cell r="CY233" t="str">
            <v/>
          </cell>
          <cell r="CZ233" t="str">
            <v/>
          </cell>
          <cell r="DA233" t="str">
            <v/>
          </cell>
          <cell r="DB233" t="str">
            <v/>
          </cell>
          <cell r="DC233" t="str">
            <v/>
          </cell>
          <cell r="DD233" t="str">
            <v/>
          </cell>
          <cell r="DE233" t="str">
            <v/>
          </cell>
          <cell r="DF233" t="str">
            <v/>
          </cell>
          <cell r="DG233" t="str">
            <v/>
          </cell>
          <cell r="DH233" t="str">
            <v/>
          </cell>
          <cell r="DI233" t="str">
            <v/>
          </cell>
          <cell r="DJ233" t="str">
            <v/>
          </cell>
          <cell r="DK233" t="str">
            <v/>
          </cell>
          <cell r="DL233" t="str">
            <v/>
          </cell>
          <cell r="DM233" t="str">
            <v/>
          </cell>
          <cell r="DN233" t="str">
            <v/>
          </cell>
          <cell r="DO233" t="str">
            <v/>
          </cell>
          <cell r="DP233" t="str">
            <v/>
          </cell>
          <cell r="DQ233" t="str">
            <v/>
          </cell>
          <cell r="DR233" t="str">
            <v/>
          </cell>
          <cell r="DS233" t="str">
            <v/>
          </cell>
          <cell r="DT233" t="str">
            <v/>
          </cell>
          <cell r="DU233" t="str">
            <v/>
          </cell>
          <cell r="DV233" t="str">
            <v/>
          </cell>
          <cell r="DW233" t="str">
            <v/>
          </cell>
          <cell r="DX233" t="str">
            <v/>
          </cell>
          <cell r="DY233" t="str">
            <v/>
          </cell>
          <cell r="DZ233" t="str">
            <v/>
          </cell>
          <cell r="EA233" t="str">
            <v/>
          </cell>
          <cell r="EB233" t="str">
            <v/>
          </cell>
          <cell r="EC233" t="str">
            <v/>
          </cell>
          <cell r="ED233" t="str">
            <v/>
          </cell>
          <cell r="EE233" t="str">
            <v/>
          </cell>
          <cell r="EF233" t="str">
            <v/>
          </cell>
          <cell r="EG233" t="str">
            <v/>
          </cell>
          <cell r="EH233" t="str">
            <v/>
          </cell>
          <cell r="EI233" t="str">
            <v/>
          </cell>
          <cell r="EJ233" t="str">
            <v/>
          </cell>
          <cell r="EK233" t="str">
            <v/>
          </cell>
          <cell r="EL233" t="str">
            <v/>
          </cell>
          <cell r="EM233" t="str">
            <v/>
          </cell>
          <cell r="EN233" t="str">
            <v/>
          </cell>
          <cell r="EO233" t="str">
            <v/>
          </cell>
          <cell r="EP233" t="str">
            <v/>
          </cell>
          <cell r="EQ233" t="str">
            <v/>
          </cell>
          <cell r="ER233" t="str">
            <v/>
          </cell>
          <cell r="ES233" t="str">
            <v/>
          </cell>
          <cell r="ET233" t="str">
            <v/>
          </cell>
          <cell r="EU233" t="str">
            <v/>
          </cell>
          <cell r="EV233" t="str">
            <v/>
          </cell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 t="str">
            <v/>
          </cell>
          <cell r="AB234" t="str">
            <v/>
          </cell>
          <cell r="AC234" t="str">
            <v/>
          </cell>
          <cell r="AD234" t="str">
            <v/>
          </cell>
          <cell r="AE234" t="str">
            <v/>
          </cell>
          <cell r="AF234" t="str">
            <v/>
          </cell>
          <cell r="AG234" t="str">
            <v/>
          </cell>
          <cell r="AH234" t="str">
            <v/>
          </cell>
          <cell r="AI234" t="str">
            <v/>
          </cell>
          <cell r="AJ234" t="str">
            <v/>
          </cell>
          <cell r="AK234" t="str">
            <v/>
          </cell>
          <cell r="AL234" t="str">
            <v/>
          </cell>
          <cell r="AM234" t="str">
            <v/>
          </cell>
          <cell r="AN234" t="str">
            <v/>
          </cell>
          <cell r="AO234" t="str">
            <v/>
          </cell>
          <cell r="AP234" t="str">
            <v/>
          </cell>
          <cell r="AQ234" t="str">
            <v/>
          </cell>
          <cell r="AR234" t="str">
            <v/>
          </cell>
          <cell r="AS234" t="str">
            <v/>
          </cell>
          <cell r="AT234" t="str">
            <v/>
          </cell>
          <cell r="AU234" t="str">
            <v/>
          </cell>
          <cell r="AV234" t="str">
            <v/>
          </cell>
          <cell r="AW234" t="str">
            <v/>
          </cell>
          <cell r="AX234" t="str">
            <v/>
          </cell>
          <cell r="AY234" t="str">
            <v/>
          </cell>
          <cell r="AZ234" t="str">
            <v/>
          </cell>
          <cell r="BA234" t="str">
            <v/>
          </cell>
          <cell r="BB234" t="str">
            <v/>
          </cell>
          <cell r="BC234" t="str">
            <v/>
          </cell>
          <cell r="BD234" t="str">
            <v/>
          </cell>
          <cell r="BE234" t="str">
            <v/>
          </cell>
          <cell r="BF234" t="str">
            <v/>
          </cell>
          <cell r="BG234" t="str">
            <v/>
          </cell>
          <cell r="BH234" t="str">
            <v/>
          </cell>
          <cell r="BI234" t="str">
            <v/>
          </cell>
          <cell r="BJ234" t="str">
            <v/>
          </cell>
          <cell r="BK234" t="str">
            <v/>
          </cell>
          <cell r="BL234" t="str">
            <v/>
          </cell>
          <cell r="BM234" t="str">
            <v/>
          </cell>
          <cell r="BN234" t="str">
            <v/>
          </cell>
          <cell r="BO234" t="str">
            <v/>
          </cell>
          <cell r="BP234" t="str">
            <v/>
          </cell>
          <cell r="BQ234" t="str">
            <v/>
          </cell>
          <cell r="BR234" t="str">
            <v/>
          </cell>
          <cell r="BS234" t="str">
            <v/>
          </cell>
          <cell r="BT234" t="str">
            <v/>
          </cell>
          <cell r="BU234" t="str">
            <v/>
          </cell>
          <cell r="BV234" t="str">
            <v/>
          </cell>
          <cell r="BW234" t="str">
            <v/>
          </cell>
          <cell r="BX234" t="str">
            <v/>
          </cell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 t="str">
            <v/>
          </cell>
          <cell r="CP234" t="str">
            <v/>
          </cell>
          <cell r="CQ234" t="str">
            <v/>
          </cell>
          <cell r="CR234" t="str">
            <v/>
          </cell>
          <cell r="CS234" t="str">
            <v/>
          </cell>
          <cell r="CT234" t="str">
            <v/>
          </cell>
          <cell r="CU234" t="str">
            <v/>
          </cell>
          <cell r="CV234" t="str">
            <v/>
          </cell>
          <cell r="CW234" t="str">
            <v/>
          </cell>
          <cell r="CX234" t="str">
            <v/>
          </cell>
          <cell r="CY234" t="str">
            <v/>
          </cell>
          <cell r="CZ234" t="str">
            <v/>
          </cell>
          <cell r="DA234" t="str">
            <v/>
          </cell>
          <cell r="DB234" t="str">
            <v/>
          </cell>
          <cell r="DC234" t="str">
            <v/>
          </cell>
          <cell r="DD234" t="str">
            <v/>
          </cell>
          <cell r="DE234" t="str">
            <v/>
          </cell>
          <cell r="DF234" t="str">
            <v/>
          </cell>
          <cell r="DG234" t="str">
            <v/>
          </cell>
          <cell r="DH234" t="str">
            <v/>
          </cell>
          <cell r="DI234" t="str">
            <v/>
          </cell>
          <cell r="DJ234" t="str">
            <v/>
          </cell>
          <cell r="DK234" t="str">
            <v/>
          </cell>
          <cell r="DL234" t="str">
            <v/>
          </cell>
          <cell r="DM234" t="str">
            <v/>
          </cell>
          <cell r="DN234" t="str">
            <v/>
          </cell>
          <cell r="DO234" t="str">
            <v/>
          </cell>
          <cell r="DP234" t="str">
            <v/>
          </cell>
          <cell r="DQ234" t="str">
            <v/>
          </cell>
          <cell r="DR234" t="str">
            <v/>
          </cell>
          <cell r="DS234" t="str">
            <v/>
          </cell>
          <cell r="DT234" t="str">
            <v/>
          </cell>
          <cell r="DU234" t="str">
            <v/>
          </cell>
          <cell r="DV234" t="str">
            <v/>
          </cell>
          <cell r="DW234" t="str">
            <v/>
          </cell>
          <cell r="DX234" t="str">
            <v/>
          </cell>
          <cell r="DY234" t="str">
            <v/>
          </cell>
          <cell r="DZ234" t="str">
            <v/>
          </cell>
          <cell r="EA234" t="str">
            <v/>
          </cell>
          <cell r="EB234" t="str">
            <v/>
          </cell>
          <cell r="EC234" t="str">
            <v/>
          </cell>
          <cell r="ED234" t="str">
            <v/>
          </cell>
          <cell r="EE234" t="str">
            <v/>
          </cell>
          <cell r="EF234" t="str">
            <v/>
          </cell>
          <cell r="EG234" t="str">
            <v/>
          </cell>
          <cell r="EH234" t="str">
            <v/>
          </cell>
          <cell r="EI234" t="str">
            <v/>
          </cell>
          <cell r="EJ234" t="str">
            <v/>
          </cell>
          <cell r="EK234" t="str">
            <v/>
          </cell>
          <cell r="EL234" t="str">
            <v/>
          </cell>
          <cell r="EM234" t="str">
            <v/>
          </cell>
          <cell r="EN234" t="str">
            <v/>
          </cell>
          <cell r="EO234" t="str">
            <v/>
          </cell>
          <cell r="EP234" t="str">
            <v/>
          </cell>
          <cell r="EQ234" t="str">
            <v/>
          </cell>
          <cell r="ER234" t="str">
            <v/>
          </cell>
          <cell r="ES234" t="str">
            <v/>
          </cell>
          <cell r="ET234" t="str">
            <v/>
          </cell>
          <cell r="EU234" t="str">
            <v/>
          </cell>
          <cell r="EV234" t="str">
            <v/>
          </cell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 t="str">
            <v/>
          </cell>
          <cell r="AB235" t="str">
            <v/>
          </cell>
          <cell r="AC235" t="str">
            <v/>
          </cell>
          <cell r="AD235" t="str">
            <v/>
          </cell>
          <cell r="AE235" t="str">
            <v/>
          </cell>
          <cell r="AF235" t="str">
            <v/>
          </cell>
          <cell r="AG235" t="str">
            <v/>
          </cell>
          <cell r="AH235" t="str">
            <v/>
          </cell>
          <cell r="AI235" t="str">
            <v/>
          </cell>
          <cell r="AJ235" t="str">
            <v/>
          </cell>
          <cell r="AK235" t="str">
            <v/>
          </cell>
          <cell r="AL235" t="str">
            <v/>
          </cell>
          <cell r="AM235" t="str">
            <v/>
          </cell>
          <cell r="AN235" t="str">
            <v/>
          </cell>
          <cell r="AO235" t="str">
            <v/>
          </cell>
          <cell r="AP235" t="str">
            <v/>
          </cell>
          <cell r="AQ235" t="str">
            <v/>
          </cell>
          <cell r="AR235" t="str">
            <v/>
          </cell>
          <cell r="AS235" t="str">
            <v/>
          </cell>
          <cell r="AT235" t="str">
            <v/>
          </cell>
          <cell r="AU235" t="str">
            <v/>
          </cell>
          <cell r="AV235" t="str">
            <v/>
          </cell>
          <cell r="AW235" t="str">
            <v/>
          </cell>
          <cell r="AX235" t="str">
            <v/>
          </cell>
          <cell r="AY235" t="str">
            <v/>
          </cell>
          <cell r="AZ235" t="str">
            <v/>
          </cell>
          <cell r="BA235" t="str">
            <v/>
          </cell>
          <cell r="BB235" t="str">
            <v/>
          </cell>
          <cell r="BC235" t="str">
            <v/>
          </cell>
          <cell r="BD235" t="str">
            <v/>
          </cell>
          <cell r="BE235" t="str">
            <v/>
          </cell>
          <cell r="BF235" t="str">
            <v/>
          </cell>
          <cell r="BG235" t="str">
            <v/>
          </cell>
          <cell r="BH235" t="str">
            <v/>
          </cell>
          <cell r="BI235" t="str">
            <v/>
          </cell>
          <cell r="BJ235" t="str">
            <v/>
          </cell>
          <cell r="BK235" t="str">
            <v/>
          </cell>
          <cell r="BL235" t="str">
            <v/>
          </cell>
          <cell r="BM235" t="str">
            <v/>
          </cell>
          <cell r="BN235" t="str">
            <v/>
          </cell>
          <cell r="BO235" t="str">
            <v/>
          </cell>
          <cell r="BP235" t="str">
            <v/>
          </cell>
          <cell r="BQ235" t="str">
            <v/>
          </cell>
          <cell r="BR235" t="str">
            <v/>
          </cell>
          <cell r="BS235" t="str">
            <v/>
          </cell>
          <cell r="BT235" t="str">
            <v/>
          </cell>
          <cell r="BU235" t="str">
            <v/>
          </cell>
          <cell r="BV235" t="str">
            <v/>
          </cell>
          <cell r="BW235" t="str">
            <v/>
          </cell>
          <cell r="BX235" t="str">
            <v/>
          </cell>
          <cell r="BY235" t="str">
            <v/>
          </cell>
          <cell r="BZ235" t="str">
            <v/>
          </cell>
          <cell r="CA235" t="str">
            <v/>
          </cell>
          <cell r="CB235" t="str">
            <v/>
          </cell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 t="str">
            <v/>
          </cell>
          <cell r="CW235" t="str">
            <v/>
          </cell>
          <cell r="CX235" t="str">
            <v/>
          </cell>
          <cell r="CY235" t="str">
            <v/>
          </cell>
          <cell r="CZ235" t="str">
            <v/>
          </cell>
          <cell r="DA235" t="str">
            <v/>
          </cell>
          <cell r="DB235" t="str">
            <v/>
          </cell>
          <cell r="DC235" t="str">
            <v/>
          </cell>
          <cell r="DD235" t="str">
            <v/>
          </cell>
          <cell r="DE235" t="str">
            <v/>
          </cell>
          <cell r="DF235" t="str">
            <v/>
          </cell>
          <cell r="DG235" t="str">
            <v/>
          </cell>
          <cell r="DH235" t="str">
            <v/>
          </cell>
          <cell r="DI235" t="str">
            <v/>
          </cell>
          <cell r="DJ235" t="str">
            <v/>
          </cell>
          <cell r="DK235" t="str">
            <v/>
          </cell>
          <cell r="DL235" t="str">
            <v/>
          </cell>
          <cell r="DM235" t="str">
            <v/>
          </cell>
          <cell r="DN235" t="str">
            <v/>
          </cell>
          <cell r="DO235" t="str">
            <v/>
          </cell>
          <cell r="DP235" t="str">
            <v/>
          </cell>
          <cell r="DQ235" t="str">
            <v/>
          </cell>
          <cell r="DR235" t="str">
            <v/>
          </cell>
          <cell r="DS235" t="str">
            <v/>
          </cell>
          <cell r="DT235" t="str">
            <v/>
          </cell>
          <cell r="DU235" t="str">
            <v/>
          </cell>
          <cell r="DV235" t="str">
            <v/>
          </cell>
          <cell r="DW235" t="str">
            <v/>
          </cell>
          <cell r="DX235" t="str">
            <v/>
          </cell>
          <cell r="DY235" t="str">
            <v/>
          </cell>
          <cell r="DZ235" t="str">
            <v/>
          </cell>
          <cell r="EA235" t="str">
            <v/>
          </cell>
          <cell r="EB235" t="str">
            <v/>
          </cell>
          <cell r="EC235" t="str">
            <v/>
          </cell>
          <cell r="ED235" t="str">
            <v/>
          </cell>
          <cell r="EE235" t="str">
            <v/>
          </cell>
          <cell r="EF235" t="str">
            <v/>
          </cell>
          <cell r="EG235" t="str">
            <v/>
          </cell>
          <cell r="EH235" t="str">
            <v/>
          </cell>
          <cell r="EI235" t="str">
            <v/>
          </cell>
          <cell r="EJ235" t="str">
            <v/>
          </cell>
          <cell r="EK235" t="str">
            <v/>
          </cell>
          <cell r="EL235" t="str">
            <v/>
          </cell>
          <cell r="EM235" t="str">
            <v/>
          </cell>
          <cell r="EN235" t="str">
            <v/>
          </cell>
          <cell r="EO235" t="str">
            <v/>
          </cell>
          <cell r="EP235" t="str">
            <v/>
          </cell>
          <cell r="EQ235" t="str">
            <v/>
          </cell>
          <cell r="ER235" t="str">
            <v/>
          </cell>
          <cell r="ES235" t="str">
            <v/>
          </cell>
          <cell r="ET235" t="str">
            <v/>
          </cell>
          <cell r="EU235" t="str">
            <v/>
          </cell>
          <cell r="EV235" t="str">
            <v/>
          </cell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 t="str">
            <v/>
          </cell>
          <cell r="AB236" t="str">
            <v/>
          </cell>
          <cell r="AC236" t="str">
            <v/>
          </cell>
          <cell r="AD236" t="str">
            <v/>
          </cell>
          <cell r="AE236" t="str">
            <v/>
          </cell>
          <cell r="AF236" t="str">
            <v/>
          </cell>
          <cell r="AG236" t="str">
            <v/>
          </cell>
          <cell r="AH236" t="str">
            <v/>
          </cell>
          <cell r="AI236" t="str">
            <v/>
          </cell>
          <cell r="AJ236" t="str">
            <v/>
          </cell>
          <cell r="AK236" t="str">
            <v/>
          </cell>
          <cell r="AL236" t="str">
            <v/>
          </cell>
          <cell r="AM236" t="str">
            <v/>
          </cell>
          <cell r="AN236" t="str">
            <v/>
          </cell>
          <cell r="AO236" t="str">
            <v/>
          </cell>
          <cell r="AP236" t="str">
            <v/>
          </cell>
          <cell r="AQ236" t="str">
            <v/>
          </cell>
          <cell r="AR236" t="str">
            <v/>
          </cell>
          <cell r="AS236" t="str">
            <v/>
          </cell>
          <cell r="AT236" t="str">
            <v/>
          </cell>
          <cell r="AU236" t="str">
            <v/>
          </cell>
          <cell r="AV236" t="str">
            <v/>
          </cell>
          <cell r="AW236" t="str">
            <v/>
          </cell>
          <cell r="AX236" t="str">
            <v/>
          </cell>
          <cell r="AY236" t="str">
            <v/>
          </cell>
          <cell r="AZ236" t="str">
            <v/>
          </cell>
          <cell r="BA236" t="str">
            <v/>
          </cell>
          <cell r="BB236" t="str">
            <v/>
          </cell>
          <cell r="BC236" t="str">
            <v/>
          </cell>
          <cell r="BD236" t="str">
            <v/>
          </cell>
          <cell r="BE236" t="str">
            <v/>
          </cell>
          <cell r="BF236" t="str">
            <v/>
          </cell>
          <cell r="BG236" t="str">
            <v/>
          </cell>
          <cell r="BH236" t="str">
            <v/>
          </cell>
          <cell r="BI236" t="str">
            <v/>
          </cell>
          <cell r="BJ236" t="str">
            <v/>
          </cell>
          <cell r="BK236" t="str">
            <v/>
          </cell>
          <cell r="BL236" t="str">
            <v/>
          </cell>
          <cell r="BM236" t="str">
            <v/>
          </cell>
          <cell r="BN236" t="str">
            <v/>
          </cell>
          <cell r="BO236" t="str">
            <v/>
          </cell>
          <cell r="BP236" t="str">
            <v/>
          </cell>
          <cell r="BQ236" t="str">
            <v/>
          </cell>
          <cell r="BR236" t="str">
            <v/>
          </cell>
          <cell r="BS236" t="str">
            <v/>
          </cell>
          <cell r="BT236" t="str">
            <v/>
          </cell>
          <cell r="BU236" t="str">
            <v/>
          </cell>
          <cell r="BV236" t="str">
            <v/>
          </cell>
          <cell r="BW236" t="str">
            <v/>
          </cell>
          <cell r="BX236" t="str">
            <v/>
          </cell>
          <cell r="BY236" t="str">
            <v/>
          </cell>
          <cell r="BZ236" t="str">
            <v/>
          </cell>
          <cell r="CA236" t="str">
            <v/>
          </cell>
          <cell r="CB236" t="str">
            <v/>
          </cell>
          <cell r="CC236" t="str">
            <v/>
          </cell>
          <cell r="CD236" t="str">
            <v/>
          </cell>
          <cell r="CE236" t="str">
            <v/>
          </cell>
          <cell r="CF236" t="str">
            <v/>
          </cell>
          <cell r="CG236" t="str">
            <v/>
          </cell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 t="str">
            <v/>
          </cell>
          <cell r="CY236" t="str">
            <v/>
          </cell>
          <cell r="CZ236" t="str">
            <v/>
          </cell>
          <cell r="DA236" t="str">
            <v/>
          </cell>
          <cell r="DB236" t="str">
            <v/>
          </cell>
          <cell r="DC236" t="str">
            <v/>
          </cell>
          <cell r="DD236" t="str">
            <v/>
          </cell>
          <cell r="DE236" t="str">
            <v/>
          </cell>
          <cell r="DF236" t="str">
            <v/>
          </cell>
          <cell r="DG236" t="str">
            <v/>
          </cell>
          <cell r="DH236" t="str">
            <v/>
          </cell>
          <cell r="DI236" t="str">
            <v/>
          </cell>
          <cell r="DJ236" t="str">
            <v/>
          </cell>
          <cell r="DK236" t="str">
            <v/>
          </cell>
          <cell r="DL236" t="str">
            <v/>
          </cell>
          <cell r="DM236" t="str">
            <v/>
          </cell>
          <cell r="DN236" t="str">
            <v/>
          </cell>
          <cell r="DO236" t="str">
            <v/>
          </cell>
          <cell r="DP236" t="str">
            <v/>
          </cell>
          <cell r="DQ236" t="str">
            <v/>
          </cell>
          <cell r="DR236" t="str">
            <v/>
          </cell>
          <cell r="DS236" t="str">
            <v/>
          </cell>
          <cell r="DT236" t="str">
            <v/>
          </cell>
          <cell r="DU236" t="str">
            <v/>
          </cell>
          <cell r="DV236" t="str">
            <v/>
          </cell>
          <cell r="DW236" t="str">
            <v/>
          </cell>
          <cell r="DX236" t="str">
            <v/>
          </cell>
          <cell r="DY236" t="str">
            <v/>
          </cell>
          <cell r="DZ236" t="str">
            <v/>
          </cell>
          <cell r="EA236" t="str">
            <v/>
          </cell>
          <cell r="EB236" t="str">
            <v/>
          </cell>
          <cell r="EC236" t="str">
            <v/>
          </cell>
          <cell r="ED236" t="str">
            <v/>
          </cell>
          <cell r="EE236" t="str">
            <v/>
          </cell>
          <cell r="EF236" t="str">
            <v/>
          </cell>
          <cell r="EG236" t="str">
            <v/>
          </cell>
          <cell r="EH236" t="str">
            <v/>
          </cell>
          <cell r="EI236" t="str">
            <v/>
          </cell>
          <cell r="EJ236" t="str">
            <v/>
          </cell>
          <cell r="EK236" t="str">
            <v/>
          </cell>
          <cell r="EL236" t="str">
            <v/>
          </cell>
          <cell r="EM236" t="str">
            <v/>
          </cell>
          <cell r="EN236" t="str">
            <v/>
          </cell>
          <cell r="EO236" t="str">
            <v/>
          </cell>
          <cell r="EP236" t="str">
            <v/>
          </cell>
          <cell r="EQ236" t="str">
            <v/>
          </cell>
          <cell r="ER236" t="str">
            <v/>
          </cell>
          <cell r="ES236" t="str">
            <v/>
          </cell>
          <cell r="ET236" t="str">
            <v/>
          </cell>
          <cell r="EU236" t="str">
            <v/>
          </cell>
          <cell r="EV236" t="str">
            <v/>
          </cell>
        </row>
        <row r="238">
          <cell r="T238" t="str">
            <v>BUDGET FORECAST</v>
          </cell>
          <cell r="AA238" t="str">
            <v/>
          </cell>
          <cell r="AB238" t="str">
            <v/>
          </cell>
          <cell r="AC238" t="str">
            <v/>
          </cell>
          <cell r="AD238" t="str">
            <v/>
          </cell>
          <cell r="AE238" t="str">
            <v/>
          </cell>
          <cell r="AF238" t="str">
            <v/>
          </cell>
          <cell r="AG238" t="str">
            <v/>
          </cell>
          <cell r="AH238" t="str">
            <v/>
          </cell>
          <cell r="AI238" t="str">
            <v/>
          </cell>
          <cell r="AJ238" t="str">
            <v/>
          </cell>
          <cell r="AK238" t="str">
            <v/>
          </cell>
          <cell r="AL238" t="str">
            <v/>
          </cell>
          <cell r="AM238" t="str">
            <v/>
          </cell>
          <cell r="AN238" t="str">
            <v/>
          </cell>
          <cell r="AO238" t="str">
            <v/>
          </cell>
          <cell r="AP238" t="str">
            <v/>
          </cell>
          <cell r="AQ238" t="str">
            <v/>
          </cell>
          <cell r="AR238" t="str">
            <v/>
          </cell>
          <cell r="AS238" t="str">
            <v/>
          </cell>
          <cell r="AT238" t="str">
            <v/>
          </cell>
          <cell r="AU238" t="str">
            <v/>
          </cell>
          <cell r="AV238" t="str">
            <v/>
          </cell>
          <cell r="AW238" t="str">
            <v/>
          </cell>
          <cell r="AX238" t="str">
            <v/>
          </cell>
          <cell r="AY238" t="str">
            <v/>
          </cell>
          <cell r="AZ238" t="str">
            <v/>
          </cell>
          <cell r="BA238" t="str">
            <v/>
          </cell>
          <cell r="BB238" t="str">
            <v/>
          </cell>
          <cell r="BC238" t="str">
            <v/>
          </cell>
          <cell r="BD238" t="str">
            <v/>
          </cell>
          <cell r="BE238" t="str">
            <v/>
          </cell>
          <cell r="BF238" t="str">
            <v/>
          </cell>
          <cell r="BG238" t="str">
            <v/>
          </cell>
          <cell r="BH238" t="str">
            <v/>
          </cell>
          <cell r="BI238" t="str">
            <v/>
          </cell>
          <cell r="BJ238" t="str">
            <v/>
          </cell>
          <cell r="BK238" t="str">
            <v/>
          </cell>
          <cell r="BL238" t="str">
            <v/>
          </cell>
          <cell r="BM238" t="str">
            <v/>
          </cell>
          <cell r="BN238" t="str">
            <v/>
          </cell>
          <cell r="BO238" t="str">
            <v/>
          </cell>
          <cell r="BP238" t="str">
            <v/>
          </cell>
          <cell r="BQ238" t="str">
            <v/>
          </cell>
          <cell r="BR238" t="str">
            <v/>
          </cell>
          <cell r="BS238" t="str">
            <v/>
          </cell>
          <cell r="BT238" t="str">
            <v/>
          </cell>
          <cell r="BU238" t="str">
            <v/>
          </cell>
          <cell r="BV238" t="str">
            <v/>
          </cell>
          <cell r="BW238" t="str">
            <v/>
          </cell>
          <cell r="BX238" t="str">
            <v/>
          </cell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 t="str">
            <v/>
          </cell>
          <cell r="CP238" t="str">
            <v/>
          </cell>
          <cell r="CQ238" t="str">
            <v/>
          </cell>
          <cell r="CR238" t="str">
            <v/>
          </cell>
          <cell r="CS238" t="str">
            <v/>
          </cell>
          <cell r="CT238" t="str">
            <v/>
          </cell>
          <cell r="CU238" t="str">
            <v/>
          </cell>
          <cell r="CV238" t="str">
            <v/>
          </cell>
          <cell r="CW238" t="str">
            <v/>
          </cell>
          <cell r="CX238" t="str">
            <v/>
          </cell>
          <cell r="CY238" t="str">
            <v/>
          </cell>
          <cell r="CZ238" t="str">
            <v/>
          </cell>
          <cell r="DA238" t="str">
            <v/>
          </cell>
          <cell r="DB238" t="str">
            <v/>
          </cell>
          <cell r="DC238" t="str">
            <v/>
          </cell>
          <cell r="DD238" t="str">
            <v/>
          </cell>
          <cell r="DE238" t="str">
            <v/>
          </cell>
          <cell r="DF238" t="str">
            <v/>
          </cell>
          <cell r="DG238" t="str">
            <v/>
          </cell>
          <cell r="DH238" t="str">
            <v/>
          </cell>
          <cell r="DI238" t="str">
            <v/>
          </cell>
          <cell r="DJ238" t="str">
            <v/>
          </cell>
          <cell r="DK238" t="str">
            <v/>
          </cell>
          <cell r="DL238" t="str">
            <v/>
          </cell>
          <cell r="DM238" t="str">
            <v/>
          </cell>
          <cell r="DN238" t="str">
            <v/>
          </cell>
          <cell r="DO238" t="str">
            <v/>
          </cell>
          <cell r="DP238" t="str">
            <v/>
          </cell>
          <cell r="DQ238" t="str">
            <v/>
          </cell>
          <cell r="DR238" t="str">
            <v/>
          </cell>
          <cell r="DS238" t="str">
            <v/>
          </cell>
          <cell r="DT238" t="str">
            <v/>
          </cell>
          <cell r="DU238" t="str">
            <v/>
          </cell>
          <cell r="DV238" t="str">
            <v/>
          </cell>
          <cell r="DW238" t="str">
            <v/>
          </cell>
          <cell r="DX238" t="str">
            <v/>
          </cell>
          <cell r="DY238" t="str">
            <v/>
          </cell>
          <cell r="DZ238" t="str">
            <v/>
          </cell>
          <cell r="EA238" t="str">
            <v/>
          </cell>
          <cell r="EB238" t="str">
            <v/>
          </cell>
          <cell r="EC238" t="str">
            <v/>
          </cell>
          <cell r="ED238" t="str">
            <v/>
          </cell>
          <cell r="EE238" t="str">
            <v/>
          </cell>
          <cell r="EF238" t="str">
            <v/>
          </cell>
          <cell r="EG238" t="str">
            <v/>
          </cell>
          <cell r="EH238" t="str">
            <v/>
          </cell>
          <cell r="EI238" t="str">
            <v/>
          </cell>
          <cell r="EJ238" t="str">
            <v/>
          </cell>
          <cell r="EK238" t="str">
            <v/>
          </cell>
          <cell r="EL238" t="str">
            <v/>
          </cell>
          <cell r="EM238" t="str">
            <v/>
          </cell>
          <cell r="EN238" t="str">
            <v/>
          </cell>
          <cell r="EO238" t="str">
            <v/>
          </cell>
          <cell r="EP238" t="str">
            <v/>
          </cell>
          <cell r="EQ238" t="str">
            <v/>
          </cell>
          <cell r="ER238" t="str">
            <v/>
          </cell>
          <cell r="ES238" t="str">
            <v/>
          </cell>
          <cell r="ET238" t="str">
            <v/>
          </cell>
          <cell r="EU238" t="str">
            <v/>
          </cell>
          <cell r="EV238" t="str">
            <v/>
          </cell>
          <cell r="EW238" t="str">
            <v/>
          </cell>
          <cell r="EX238" t="str">
            <v/>
          </cell>
          <cell r="EY238" t="str">
            <v/>
          </cell>
          <cell r="EZ238" t="str">
            <v/>
          </cell>
          <cell r="FA238" t="str">
            <v/>
          </cell>
          <cell r="FB238" t="str">
            <v/>
          </cell>
          <cell r="FC238" t="str">
            <v/>
          </cell>
          <cell r="FD238" t="str">
            <v/>
          </cell>
          <cell r="FE238" t="str">
            <v/>
          </cell>
          <cell r="FF238" t="str">
            <v/>
          </cell>
          <cell r="FG238" t="str">
            <v/>
          </cell>
          <cell r="FH238" t="str">
            <v/>
          </cell>
          <cell r="FI238" t="str">
            <v/>
          </cell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 t="str">
            <v/>
          </cell>
          <cell r="AB239" t="str">
            <v/>
          </cell>
          <cell r="AC239" t="str">
            <v/>
          </cell>
          <cell r="AD239" t="str">
            <v/>
          </cell>
          <cell r="AE239" t="str">
            <v/>
          </cell>
          <cell r="AF239" t="str">
            <v/>
          </cell>
          <cell r="AG239" t="str">
            <v/>
          </cell>
          <cell r="AH239" t="str">
            <v/>
          </cell>
          <cell r="AI239" t="str">
            <v/>
          </cell>
          <cell r="AJ239" t="str">
            <v/>
          </cell>
          <cell r="AK239" t="str">
            <v/>
          </cell>
          <cell r="AL239" t="str">
            <v/>
          </cell>
          <cell r="AM239" t="str">
            <v/>
          </cell>
          <cell r="AN239" t="str">
            <v/>
          </cell>
          <cell r="AO239" t="str">
            <v/>
          </cell>
          <cell r="AP239" t="str">
            <v/>
          </cell>
          <cell r="AQ239" t="str">
            <v/>
          </cell>
          <cell r="AR239" t="str">
            <v/>
          </cell>
          <cell r="AS239" t="str">
            <v/>
          </cell>
          <cell r="AT239" t="str">
            <v/>
          </cell>
          <cell r="AU239" t="str">
            <v/>
          </cell>
          <cell r="AV239" t="str">
            <v/>
          </cell>
          <cell r="AW239" t="str">
            <v/>
          </cell>
          <cell r="AX239" t="str">
            <v/>
          </cell>
          <cell r="AY239" t="str">
            <v/>
          </cell>
          <cell r="AZ239" t="str">
            <v/>
          </cell>
          <cell r="BA239" t="str">
            <v/>
          </cell>
          <cell r="BB239" t="str">
            <v/>
          </cell>
          <cell r="BC239" t="str">
            <v/>
          </cell>
          <cell r="BD239" t="str">
            <v/>
          </cell>
          <cell r="BE239" t="str">
            <v/>
          </cell>
          <cell r="BF239" t="str">
            <v/>
          </cell>
          <cell r="BG239" t="str">
            <v/>
          </cell>
          <cell r="BH239" t="str">
            <v/>
          </cell>
          <cell r="BI239" t="str">
            <v/>
          </cell>
          <cell r="BJ239" t="str">
            <v/>
          </cell>
          <cell r="BK239" t="str">
            <v/>
          </cell>
          <cell r="BL239" t="str">
            <v/>
          </cell>
          <cell r="BM239" t="str">
            <v/>
          </cell>
          <cell r="BN239" t="str">
            <v/>
          </cell>
          <cell r="BO239" t="str">
            <v/>
          </cell>
          <cell r="BP239" t="str">
            <v/>
          </cell>
          <cell r="BQ239" t="str">
            <v/>
          </cell>
          <cell r="BR239" t="str">
            <v/>
          </cell>
          <cell r="BS239" t="str">
            <v/>
          </cell>
          <cell r="BT239" t="str">
            <v/>
          </cell>
          <cell r="BU239" t="str">
            <v/>
          </cell>
          <cell r="BV239" t="str">
            <v/>
          </cell>
          <cell r="BW239" t="str">
            <v/>
          </cell>
          <cell r="BX239" t="str">
            <v/>
          </cell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 t="str">
            <v/>
          </cell>
          <cell r="CP239" t="str">
            <v/>
          </cell>
          <cell r="CQ239" t="str">
            <v/>
          </cell>
          <cell r="CR239" t="str">
            <v/>
          </cell>
          <cell r="CS239" t="str">
            <v/>
          </cell>
          <cell r="CT239" t="str">
            <v/>
          </cell>
          <cell r="CU239" t="str">
            <v/>
          </cell>
          <cell r="CV239" t="str">
            <v/>
          </cell>
          <cell r="CW239" t="str">
            <v/>
          </cell>
          <cell r="CX239" t="str">
            <v/>
          </cell>
          <cell r="CY239" t="str">
            <v/>
          </cell>
          <cell r="CZ239" t="str">
            <v/>
          </cell>
          <cell r="DA239" t="str">
            <v/>
          </cell>
          <cell r="DB239" t="str">
            <v/>
          </cell>
          <cell r="DC239" t="str">
            <v/>
          </cell>
          <cell r="DD239" t="str">
            <v/>
          </cell>
          <cell r="DE239" t="str">
            <v/>
          </cell>
          <cell r="DF239" t="str">
            <v/>
          </cell>
          <cell r="DG239" t="str">
            <v/>
          </cell>
          <cell r="DH239" t="str">
            <v/>
          </cell>
          <cell r="DI239" t="str">
            <v/>
          </cell>
          <cell r="DJ239" t="str">
            <v/>
          </cell>
          <cell r="DK239" t="str">
            <v/>
          </cell>
          <cell r="DL239" t="str">
            <v/>
          </cell>
          <cell r="DM239" t="str">
            <v/>
          </cell>
          <cell r="DN239" t="str">
            <v/>
          </cell>
          <cell r="DO239" t="str">
            <v/>
          </cell>
          <cell r="DP239" t="str">
            <v/>
          </cell>
          <cell r="DQ239" t="str">
            <v/>
          </cell>
          <cell r="DR239" t="str">
            <v/>
          </cell>
          <cell r="DS239" t="str">
            <v/>
          </cell>
          <cell r="DT239" t="str">
            <v/>
          </cell>
          <cell r="DU239" t="str">
            <v/>
          </cell>
          <cell r="DV239" t="str">
            <v/>
          </cell>
          <cell r="DW239" t="str">
            <v/>
          </cell>
          <cell r="DX239" t="str">
            <v/>
          </cell>
          <cell r="DY239" t="str">
            <v/>
          </cell>
          <cell r="DZ239" t="str">
            <v/>
          </cell>
          <cell r="EA239" t="str">
            <v/>
          </cell>
          <cell r="EB239" t="str">
            <v/>
          </cell>
          <cell r="EC239" t="str">
            <v/>
          </cell>
          <cell r="ED239" t="str">
            <v/>
          </cell>
          <cell r="EE239" t="str">
            <v/>
          </cell>
          <cell r="EF239" t="str">
            <v/>
          </cell>
          <cell r="EG239" t="str">
            <v/>
          </cell>
          <cell r="EH239" t="str">
            <v/>
          </cell>
          <cell r="EI239" t="str">
            <v/>
          </cell>
          <cell r="EJ239" t="str">
            <v/>
          </cell>
          <cell r="EK239" t="str">
            <v/>
          </cell>
          <cell r="EL239" t="str">
            <v/>
          </cell>
          <cell r="EM239" t="str">
            <v/>
          </cell>
          <cell r="EN239" t="str">
            <v/>
          </cell>
          <cell r="EO239" t="str">
            <v/>
          </cell>
          <cell r="EP239" t="str">
            <v/>
          </cell>
          <cell r="EQ239" t="str">
            <v/>
          </cell>
          <cell r="ER239" t="str">
            <v/>
          </cell>
          <cell r="ES239" t="str">
            <v/>
          </cell>
          <cell r="ET239" t="str">
            <v/>
          </cell>
          <cell r="EU239" t="str">
            <v/>
          </cell>
          <cell r="EV239" t="str">
            <v/>
          </cell>
          <cell r="EW239" t="str">
            <v/>
          </cell>
          <cell r="EX239" t="str">
            <v/>
          </cell>
          <cell r="EY239" t="str">
            <v/>
          </cell>
          <cell r="EZ239" t="str">
            <v/>
          </cell>
          <cell r="FA239" t="str">
            <v/>
          </cell>
          <cell r="FB239" t="str">
            <v/>
          </cell>
          <cell r="FC239" t="str">
            <v/>
          </cell>
          <cell r="FD239" t="str">
            <v/>
          </cell>
          <cell r="FE239" t="str">
            <v/>
          </cell>
          <cell r="FF239" t="str">
            <v/>
          </cell>
          <cell r="FG239" t="str">
            <v/>
          </cell>
          <cell r="FH239" t="str">
            <v/>
          </cell>
          <cell r="FI239" t="str">
            <v/>
          </cell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 t="str">
            <v/>
          </cell>
          <cell r="AB240" t="str">
            <v/>
          </cell>
          <cell r="AC240" t="str">
            <v/>
          </cell>
          <cell r="AD240" t="str">
            <v/>
          </cell>
          <cell r="AE240" t="str">
            <v/>
          </cell>
          <cell r="AF240" t="str">
            <v/>
          </cell>
          <cell r="AG240" t="str">
            <v/>
          </cell>
          <cell r="AH240" t="str">
            <v/>
          </cell>
          <cell r="AI240" t="str">
            <v/>
          </cell>
          <cell r="AJ240" t="str">
            <v/>
          </cell>
          <cell r="AK240" t="str">
            <v/>
          </cell>
          <cell r="AL240" t="str">
            <v/>
          </cell>
          <cell r="AM240" t="str">
            <v/>
          </cell>
          <cell r="AN240" t="str">
            <v/>
          </cell>
          <cell r="AO240" t="str">
            <v/>
          </cell>
          <cell r="AP240" t="str">
            <v/>
          </cell>
          <cell r="AQ240" t="str">
            <v/>
          </cell>
          <cell r="AR240" t="str">
            <v/>
          </cell>
          <cell r="AS240" t="str">
            <v/>
          </cell>
          <cell r="AT240" t="str">
            <v/>
          </cell>
          <cell r="AU240" t="str">
            <v/>
          </cell>
          <cell r="AV240" t="str">
            <v/>
          </cell>
          <cell r="AW240" t="str">
            <v/>
          </cell>
          <cell r="AX240" t="str">
            <v/>
          </cell>
          <cell r="AY240" t="str">
            <v/>
          </cell>
          <cell r="AZ240" t="str">
            <v/>
          </cell>
          <cell r="BA240" t="str">
            <v/>
          </cell>
          <cell r="BB240" t="str">
            <v/>
          </cell>
          <cell r="BC240" t="str">
            <v/>
          </cell>
          <cell r="BD240" t="str">
            <v/>
          </cell>
          <cell r="BE240" t="str">
            <v/>
          </cell>
          <cell r="BF240" t="str">
            <v/>
          </cell>
          <cell r="BG240" t="str">
            <v/>
          </cell>
          <cell r="BH240" t="str">
            <v/>
          </cell>
          <cell r="BI240" t="str">
            <v/>
          </cell>
          <cell r="BJ240" t="str">
            <v/>
          </cell>
          <cell r="BK240" t="str">
            <v/>
          </cell>
          <cell r="BL240" t="str">
            <v/>
          </cell>
          <cell r="BM240" t="str">
            <v/>
          </cell>
          <cell r="BN240" t="str">
            <v/>
          </cell>
          <cell r="BO240" t="str">
            <v/>
          </cell>
          <cell r="BP240" t="str">
            <v/>
          </cell>
          <cell r="BQ240" t="str">
            <v/>
          </cell>
          <cell r="BR240" t="str">
            <v/>
          </cell>
          <cell r="BS240" t="str">
            <v/>
          </cell>
          <cell r="BT240" t="str">
            <v/>
          </cell>
          <cell r="BU240" t="str">
            <v/>
          </cell>
          <cell r="BV240" t="str">
            <v/>
          </cell>
          <cell r="BW240" t="str">
            <v/>
          </cell>
          <cell r="BX240" t="str">
            <v/>
          </cell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 t="str">
            <v/>
          </cell>
          <cell r="CP240" t="str">
            <v/>
          </cell>
          <cell r="CQ240" t="str">
            <v/>
          </cell>
          <cell r="CR240" t="str">
            <v/>
          </cell>
          <cell r="CS240" t="str">
            <v/>
          </cell>
          <cell r="CT240" t="str">
            <v/>
          </cell>
          <cell r="CU240" t="str">
            <v/>
          </cell>
          <cell r="CV240" t="str">
            <v/>
          </cell>
          <cell r="CW240" t="str">
            <v/>
          </cell>
          <cell r="CX240" t="str">
            <v/>
          </cell>
          <cell r="CY240" t="str">
            <v/>
          </cell>
          <cell r="CZ240" t="str">
            <v/>
          </cell>
          <cell r="DA240" t="str">
            <v/>
          </cell>
          <cell r="DB240" t="str">
            <v/>
          </cell>
          <cell r="DC240" t="str">
            <v/>
          </cell>
          <cell r="DD240" t="str">
            <v/>
          </cell>
          <cell r="DE240" t="str">
            <v/>
          </cell>
          <cell r="DF240" t="str">
            <v/>
          </cell>
          <cell r="DG240" t="str">
            <v/>
          </cell>
          <cell r="DH240" t="str">
            <v/>
          </cell>
          <cell r="DI240" t="str">
            <v/>
          </cell>
          <cell r="DJ240" t="str">
            <v/>
          </cell>
          <cell r="DK240" t="str">
            <v/>
          </cell>
          <cell r="DL240" t="str">
            <v/>
          </cell>
          <cell r="DM240" t="str">
            <v/>
          </cell>
          <cell r="DN240" t="str">
            <v/>
          </cell>
          <cell r="DO240" t="str">
            <v/>
          </cell>
          <cell r="DP240" t="str">
            <v/>
          </cell>
          <cell r="DQ240" t="str">
            <v/>
          </cell>
          <cell r="DR240" t="str">
            <v/>
          </cell>
          <cell r="DS240" t="str">
            <v/>
          </cell>
          <cell r="DT240" t="str">
            <v/>
          </cell>
          <cell r="DU240" t="str">
            <v/>
          </cell>
          <cell r="DV240" t="str">
            <v/>
          </cell>
          <cell r="DW240" t="str">
            <v/>
          </cell>
          <cell r="DX240" t="str">
            <v/>
          </cell>
          <cell r="DY240" t="str">
            <v/>
          </cell>
          <cell r="DZ240" t="str">
            <v/>
          </cell>
          <cell r="EA240" t="str">
            <v/>
          </cell>
          <cell r="EB240" t="str">
            <v/>
          </cell>
          <cell r="EC240" t="str">
            <v/>
          </cell>
          <cell r="ED240" t="str">
            <v/>
          </cell>
          <cell r="EE240" t="str">
            <v/>
          </cell>
          <cell r="EF240" t="str">
            <v/>
          </cell>
          <cell r="EG240" t="str">
            <v/>
          </cell>
          <cell r="EH240" t="str">
            <v/>
          </cell>
          <cell r="EI240" t="str">
            <v/>
          </cell>
          <cell r="EJ240" t="str">
            <v/>
          </cell>
          <cell r="EK240" t="str">
            <v/>
          </cell>
          <cell r="EL240" t="str">
            <v/>
          </cell>
          <cell r="EM240" t="str">
            <v/>
          </cell>
          <cell r="EN240" t="str">
            <v/>
          </cell>
          <cell r="EO240" t="str">
            <v/>
          </cell>
          <cell r="EP240" t="str">
            <v/>
          </cell>
          <cell r="EQ240" t="str">
            <v/>
          </cell>
          <cell r="ER240" t="str">
            <v/>
          </cell>
          <cell r="ES240" t="str">
            <v/>
          </cell>
          <cell r="ET240" t="str">
            <v/>
          </cell>
          <cell r="EU240" t="str">
            <v/>
          </cell>
          <cell r="EV240" t="str">
            <v/>
          </cell>
          <cell r="EW240" t="str">
            <v/>
          </cell>
          <cell r="EX240" t="str">
            <v/>
          </cell>
          <cell r="EY240" t="str">
            <v/>
          </cell>
          <cell r="EZ240" t="str">
            <v/>
          </cell>
          <cell r="FA240" t="str">
            <v/>
          </cell>
          <cell r="FB240" t="str">
            <v/>
          </cell>
          <cell r="FC240" t="str">
            <v/>
          </cell>
          <cell r="FD240" t="str">
            <v/>
          </cell>
          <cell r="FE240" t="str">
            <v/>
          </cell>
          <cell r="FF240" t="str">
            <v/>
          </cell>
          <cell r="FG240" t="str">
            <v/>
          </cell>
          <cell r="FH240" t="str">
            <v/>
          </cell>
          <cell r="FI240" t="str">
            <v/>
          </cell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 t="str">
            <v/>
          </cell>
          <cell r="AB241" t="str">
            <v/>
          </cell>
          <cell r="AC241" t="str">
            <v/>
          </cell>
          <cell r="AD241" t="str">
            <v/>
          </cell>
          <cell r="AE241" t="str">
            <v/>
          </cell>
          <cell r="AF241" t="str">
            <v/>
          </cell>
          <cell r="AG241" t="str">
            <v/>
          </cell>
          <cell r="AH241" t="str">
            <v/>
          </cell>
          <cell r="AI241" t="str">
            <v/>
          </cell>
          <cell r="AJ241" t="str">
            <v/>
          </cell>
          <cell r="AK241" t="str">
            <v/>
          </cell>
          <cell r="AL241" t="str">
            <v/>
          </cell>
          <cell r="AM241" t="str">
            <v/>
          </cell>
          <cell r="AN241" t="str">
            <v/>
          </cell>
          <cell r="AO241" t="str">
            <v/>
          </cell>
          <cell r="AP241" t="str">
            <v/>
          </cell>
          <cell r="AQ241" t="str">
            <v/>
          </cell>
          <cell r="AR241" t="str">
            <v/>
          </cell>
          <cell r="AS241" t="str">
            <v/>
          </cell>
          <cell r="AT241" t="str">
            <v/>
          </cell>
          <cell r="AU241" t="str">
            <v/>
          </cell>
          <cell r="AV241" t="str">
            <v/>
          </cell>
          <cell r="AW241" t="str">
            <v/>
          </cell>
          <cell r="AX241" t="str">
            <v/>
          </cell>
          <cell r="AY241" t="str">
            <v/>
          </cell>
          <cell r="AZ241" t="str">
            <v/>
          </cell>
          <cell r="BA241" t="str">
            <v/>
          </cell>
          <cell r="BB241" t="str">
            <v/>
          </cell>
          <cell r="BC241" t="str">
            <v/>
          </cell>
          <cell r="BD241" t="str">
            <v/>
          </cell>
          <cell r="BE241" t="str">
            <v/>
          </cell>
          <cell r="BF241" t="str">
            <v/>
          </cell>
          <cell r="BG241" t="str">
            <v/>
          </cell>
          <cell r="BH241" t="str">
            <v/>
          </cell>
          <cell r="BI241" t="str">
            <v/>
          </cell>
          <cell r="BJ241" t="str">
            <v/>
          </cell>
          <cell r="BK241" t="str">
            <v/>
          </cell>
          <cell r="BL241" t="str">
            <v/>
          </cell>
          <cell r="BM241" t="str">
            <v/>
          </cell>
          <cell r="BN241" t="str">
            <v/>
          </cell>
          <cell r="BO241" t="str">
            <v/>
          </cell>
          <cell r="BP241" t="str">
            <v/>
          </cell>
          <cell r="BQ241" t="str">
            <v/>
          </cell>
          <cell r="BR241" t="str">
            <v/>
          </cell>
          <cell r="BS241" t="str">
            <v/>
          </cell>
          <cell r="BT241" t="str">
            <v/>
          </cell>
          <cell r="BU241" t="str">
            <v/>
          </cell>
          <cell r="BV241" t="str">
            <v/>
          </cell>
          <cell r="BW241" t="str">
            <v/>
          </cell>
          <cell r="BX241" t="str">
            <v/>
          </cell>
          <cell r="BY241" t="str">
            <v/>
          </cell>
          <cell r="BZ241" t="str">
            <v/>
          </cell>
          <cell r="CA241" t="str">
            <v/>
          </cell>
          <cell r="CB241" t="str">
            <v/>
          </cell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 t="str">
            <v/>
          </cell>
          <cell r="CW241" t="str">
            <v/>
          </cell>
          <cell r="CX241" t="str">
            <v/>
          </cell>
          <cell r="CY241" t="str">
            <v/>
          </cell>
          <cell r="CZ241" t="str">
            <v/>
          </cell>
          <cell r="DA241" t="str">
            <v/>
          </cell>
          <cell r="DB241" t="str">
            <v/>
          </cell>
          <cell r="DC241" t="str">
            <v/>
          </cell>
          <cell r="DD241" t="str">
            <v/>
          </cell>
          <cell r="DE241" t="str">
            <v/>
          </cell>
          <cell r="DF241" t="str">
            <v/>
          </cell>
          <cell r="DG241" t="str">
            <v/>
          </cell>
          <cell r="DH241" t="str">
            <v/>
          </cell>
          <cell r="DI241" t="str">
            <v/>
          </cell>
          <cell r="DJ241" t="str">
            <v/>
          </cell>
          <cell r="DK241" t="str">
            <v/>
          </cell>
          <cell r="DL241" t="str">
            <v/>
          </cell>
          <cell r="DM241" t="str">
            <v/>
          </cell>
          <cell r="DN241" t="str">
            <v/>
          </cell>
          <cell r="DO241" t="str">
            <v/>
          </cell>
          <cell r="DP241" t="str">
            <v/>
          </cell>
          <cell r="DQ241" t="str">
            <v/>
          </cell>
          <cell r="DR241" t="str">
            <v/>
          </cell>
          <cell r="DS241" t="str">
            <v/>
          </cell>
          <cell r="DT241" t="str">
            <v/>
          </cell>
          <cell r="DU241" t="str">
            <v/>
          </cell>
          <cell r="DV241" t="str">
            <v/>
          </cell>
          <cell r="DW241" t="str">
            <v/>
          </cell>
          <cell r="DX241" t="str">
            <v/>
          </cell>
          <cell r="DY241" t="str">
            <v/>
          </cell>
          <cell r="DZ241" t="str">
            <v/>
          </cell>
          <cell r="EA241" t="str">
            <v/>
          </cell>
          <cell r="EB241" t="str">
            <v/>
          </cell>
          <cell r="EC241" t="str">
            <v/>
          </cell>
          <cell r="ED241" t="str">
            <v/>
          </cell>
          <cell r="EE241" t="str">
            <v/>
          </cell>
          <cell r="EF241" t="str">
            <v/>
          </cell>
          <cell r="EG241" t="str">
            <v/>
          </cell>
          <cell r="EH241" t="str">
            <v/>
          </cell>
          <cell r="EI241" t="str">
            <v/>
          </cell>
          <cell r="EJ241" t="str">
            <v/>
          </cell>
          <cell r="EK241" t="str">
            <v/>
          </cell>
          <cell r="EL241" t="str">
            <v/>
          </cell>
          <cell r="EM241" t="str">
            <v/>
          </cell>
          <cell r="EN241" t="str">
            <v/>
          </cell>
          <cell r="EO241" t="str">
            <v/>
          </cell>
          <cell r="EP241" t="str">
            <v/>
          </cell>
          <cell r="EQ241" t="str">
            <v/>
          </cell>
          <cell r="ER241" t="str">
            <v/>
          </cell>
          <cell r="ES241" t="str">
            <v/>
          </cell>
          <cell r="ET241" t="str">
            <v/>
          </cell>
          <cell r="EU241" t="str">
            <v/>
          </cell>
          <cell r="EV241" t="str">
            <v/>
          </cell>
          <cell r="EW241" t="str">
            <v/>
          </cell>
          <cell r="EX241" t="str">
            <v/>
          </cell>
          <cell r="EY241" t="str">
            <v/>
          </cell>
          <cell r="EZ241" t="str">
            <v/>
          </cell>
          <cell r="FA241" t="str">
            <v/>
          </cell>
          <cell r="FB241" t="str">
            <v/>
          </cell>
          <cell r="FC241" t="str">
            <v/>
          </cell>
          <cell r="FD241" t="str">
            <v/>
          </cell>
          <cell r="FE241" t="str">
            <v/>
          </cell>
          <cell r="FF241" t="str">
            <v/>
          </cell>
          <cell r="FG241" t="str">
            <v/>
          </cell>
          <cell r="FH241" t="str">
            <v/>
          </cell>
          <cell r="FI241" t="str">
            <v/>
          </cell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 t="str">
            <v/>
          </cell>
          <cell r="AB242" t="str">
            <v/>
          </cell>
          <cell r="AC242" t="str">
            <v/>
          </cell>
          <cell r="AD242" t="str">
            <v/>
          </cell>
          <cell r="AE242" t="str">
            <v/>
          </cell>
          <cell r="AF242" t="str">
            <v/>
          </cell>
          <cell r="AG242" t="str">
            <v/>
          </cell>
          <cell r="AH242" t="str">
            <v/>
          </cell>
          <cell r="AI242" t="str">
            <v/>
          </cell>
          <cell r="AJ242" t="str">
            <v/>
          </cell>
          <cell r="AK242" t="str">
            <v/>
          </cell>
          <cell r="AL242" t="str">
            <v/>
          </cell>
          <cell r="AM242" t="str">
            <v/>
          </cell>
          <cell r="AN242" t="str">
            <v/>
          </cell>
          <cell r="AO242" t="str">
            <v/>
          </cell>
          <cell r="AP242" t="str">
            <v/>
          </cell>
          <cell r="AQ242" t="str">
            <v/>
          </cell>
          <cell r="AR242" t="str">
            <v/>
          </cell>
          <cell r="AS242" t="str">
            <v/>
          </cell>
          <cell r="AT242" t="str">
            <v/>
          </cell>
          <cell r="AU242" t="str">
            <v/>
          </cell>
          <cell r="AV242" t="str">
            <v/>
          </cell>
          <cell r="AW242" t="str">
            <v/>
          </cell>
          <cell r="AX242" t="str">
            <v/>
          </cell>
          <cell r="AY242" t="str">
            <v/>
          </cell>
          <cell r="AZ242" t="str">
            <v/>
          </cell>
          <cell r="BA242" t="str">
            <v/>
          </cell>
          <cell r="BB242" t="str">
            <v/>
          </cell>
          <cell r="BC242" t="str">
            <v/>
          </cell>
          <cell r="BD242" t="str">
            <v/>
          </cell>
          <cell r="BE242" t="str">
            <v/>
          </cell>
          <cell r="BF242" t="str">
            <v/>
          </cell>
          <cell r="BG242" t="str">
            <v/>
          </cell>
          <cell r="BH242" t="str">
            <v/>
          </cell>
          <cell r="BI242" t="str">
            <v/>
          </cell>
          <cell r="BJ242" t="str">
            <v/>
          </cell>
          <cell r="BK242" t="str">
            <v/>
          </cell>
          <cell r="BL242" t="str">
            <v/>
          </cell>
          <cell r="BM242" t="str">
            <v/>
          </cell>
          <cell r="BN242" t="str">
            <v/>
          </cell>
          <cell r="BO242" t="str">
            <v/>
          </cell>
          <cell r="BP242" t="str">
            <v/>
          </cell>
          <cell r="BQ242" t="str">
            <v/>
          </cell>
          <cell r="BR242" t="str">
            <v/>
          </cell>
          <cell r="BS242" t="str">
            <v/>
          </cell>
          <cell r="BT242" t="str">
            <v/>
          </cell>
          <cell r="BU242" t="str">
            <v/>
          </cell>
          <cell r="BV242" t="str">
            <v/>
          </cell>
          <cell r="BW242" t="str">
            <v/>
          </cell>
          <cell r="BX242" t="str">
            <v/>
          </cell>
          <cell r="BY242" t="str">
            <v/>
          </cell>
          <cell r="BZ242" t="str">
            <v/>
          </cell>
          <cell r="CA242" t="str">
            <v/>
          </cell>
          <cell r="CB242" t="str">
            <v/>
          </cell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 t="str">
            <v/>
          </cell>
          <cell r="CW242" t="str">
            <v/>
          </cell>
          <cell r="CX242" t="str">
            <v/>
          </cell>
          <cell r="CY242" t="str">
            <v/>
          </cell>
          <cell r="CZ242" t="str">
            <v/>
          </cell>
          <cell r="DA242" t="str">
            <v/>
          </cell>
          <cell r="DB242" t="str">
            <v/>
          </cell>
          <cell r="DC242" t="str">
            <v/>
          </cell>
          <cell r="DD242" t="str">
            <v/>
          </cell>
          <cell r="DE242" t="str">
            <v/>
          </cell>
          <cell r="DF242" t="str">
            <v/>
          </cell>
          <cell r="DG242" t="str">
            <v/>
          </cell>
          <cell r="DH242" t="str">
            <v/>
          </cell>
          <cell r="DI242" t="str">
            <v/>
          </cell>
          <cell r="DJ242" t="str">
            <v/>
          </cell>
          <cell r="DK242" t="str">
            <v/>
          </cell>
          <cell r="DL242" t="str">
            <v/>
          </cell>
          <cell r="DM242" t="str">
            <v/>
          </cell>
          <cell r="DN242" t="str">
            <v/>
          </cell>
          <cell r="DO242" t="str">
            <v/>
          </cell>
          <cell r="DP242" t="str">
            <v/>
          </cell>
          <cell r="DQ242" t="str">
            <v/>
          </cell>
          <cell r="DR242" t="str">
            <v/>
          </cell>
          <cell r="DS242" t="str">
            <v/>
          </cell>
          <cell r="DT242" t="str">
            <v/>
          </cell>
          <cell r="DU242" t="str">
            <v/>
          </cell>
          <cell r="DV242" t="str">
            <v/>
          </cell>
          <cell r="DW242" t="str">
            <v/>
          </cell>
          <cell r="DX242" t="str">
            <v/>
          </cell>
          <cell r="DY242" t="str">
            <v/>
          </cell>
          <cell r="DZ242" t="str">
            <v/>
          </cell>
          <cell r="EA242" t="str">
            <v/>
          </cell>
          <cell r="EB242" t="str">
            <v/>
          </cell>
          <cell r="EC242" t="str">
            <v/>
          </cell>
          <cell r="ED242" t="str">
            <v/>
          </cell>
          <cell r="EE242" t="str">
            <v/>
          </cell>
          <cell r="EF242" t="str">
            <v/>
          </cell>
          <cell r="EG242" t="str">
            <v/>
          </cell>
          <cell r="EH242" t="str">
            <v/>
          </cell>
          <cell r="EI242" t="str">
            <v/>
          </cell>
          <cell r="EJ242" t="str">
            <v/>
          </cell>
          <cell r="EK242" t="str">
            <v/>
          </cell>
          <cell r="EL242" t="str">
            <v/>
          </cell>
          <cell r="EM242" t="str">
            <v/>
          </cell>
          <cell r="EN242" t="str">
            <v/>
          </cell>
          <cell r="EO242" t="str">
            <v/>
          </cell>
          <cell r="EP242" t="str">
            <v/>
          </cell>
          <cell r="EQ242" t="str">
            <v/>
          </cell>
          <cell r="ER242" t="str">
            <v/>
          </cell>
          <cell r="ES242" t="str">
            <v/>
          </cell>
          <cell r="ET242" t="str">
            <v/>
          </cell>
          <cell r="EU242" t="str">
            <v/>
          </cell>
          <cell r="EV242" t="str">
            <v/>
          </cell>
          <cell r="EW242" t="str">
            <v/>
          </cell>
          <cell r="EX242" t="str">
            <v/>
          </cell>
          <cell r="EY242" t="str">
            <v/>
          </cell>
          <cell r="EZ242" t="str">
            <v/>
          </cell>
          <cell r="FA242" t="str">
            <v/>
          </cell>
          <cell r="FB242" t="str">
            <v/>
          </cell>
          <cell r="FC242" t="str">
            <v/>
          </cell>
          <cell r="FD242" t="str">
            <v/>
          </cell>
          <cell r="FE242" t="str">
            <v/>
          </cell>
          <cell r="FF242" t="str">
            <v/>
          </cell>
          <cell r="FG242" t="str">
            <v/>
          </cell>
          <cell r="FH242" t="str">
            <v/>
          </cell>
          <cell r="FI242" t="str">
            <v/>
          </cell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 t="str">
            <v/>
          </cell>
          <cell r="AB243" t="str">
            <v/>
          </cell>
          <cell r="AC243" t="str">
            <v/>
          </cell>
          <cell r="AD243" t="str">
            <v/>
          </cell>
          <cell r="AE243" t="str">
            <v/>
          </cell>
          <cell r="AF243" t="str">
            <v/>
          </cell>
          <cell r="AG243" t="str">
            <v/>
          </cell>
          <cell r="AH243" t="str">
            <v/>
          </cell>
          <cell r="AI243" t="str">
            <v/>
          </cell>
          <cell r="AJ243" t="str">
            <v/>
          </cell>
          <cell r="AK243" t="str">
            <v/>
          </cell>
          <cell r="AL243" t="str">
            <v/>
          </cell>
          <cell r="AM243" t="str">
            <v/>
          </cell>
          <cell r="AN243" t="str">
            <v/>
          </cell>
          <cell r="AO243" t="str">
            <v/>
          </cell>
          <cell r="AP243" t="str">
            <v/>
          </cell>
          <cell r="AQ243" t="str">
            <v/>
          </cell>
          <cell r="AR243" t="str">
            <v/>
          </cell>
          <cell r="AS243" t="str">
            <v/>
          </cell>
          <cell r="AT243" t="str">
            <v/>
          </cell>
          <cell r="AU243" t="str">
            <v/>
          </cell>
          <cell r="AV243" t="str">
            <v/>
          </cell>
          <cell r="AW243" t="str">
            <v/>
          </cell>
          <cell r="AX243" t="str">
            <v/>
          </cell>
          <cell r="AY243" t="str">
            <v/>
          </cell>
          <cell r="AZ243" t="str">
            <v/>
          </cell>
          <cell r="BA243" t="str">
            <v/>
          </cell>
          <cell r="BB243" t="str">
            <v/>
          </cell>
          <cell r="BC243" t="str">
            <v/>
          </cell>
          <cell r="BD243" t="str">
            <v/>
          </cell>
          <cell r="BE243" t="str">
            <v/>
          </cell>
          <cell r="BF243" t="str">
            <v/>
          </cell>
          <cell r="BG243" t="str">
            <v/>
          </cell>
          <cell r="BH243" t="str">
            <v/>
          </cell>
          <cell r="BI243" t="str">
            <v/>
          </cell>
          <cell r="BJ243" t="str">
            <v/>
          </cell>
          <cell r="BK243" t="str">
            <v/>
          </cell>
          <cell r="BL243" t="str">
            <v/>
          </cell>
          <cell r="BM243" t="str">
            <v/>
          </cell>
          <cell r="BN243" t="str">
            <v/>
          </cell>
          <cell r="BO243" t="str">
            <v/>
          </cell>
          <cell r="BP243" t="str">
            <v/>
          </cell>
          <cell r="BQ243" t="str">
            <v/>
          </cell>
          <cell r="BR243" t="str">
            <v/>
          </cell>
          <cell r="BS243" t="str">
            <v/>
          </cell>
          <cell r="BT243" t="str">
            <v/>
          </cell>
          <cell r="BU243" t="str">
            <v/>
          </cell>
          <cell r="BV243" t="str">
            <v/>
          </cell>
          <cell r="BW243" t="str">
            <v/>
          </cell>
          <cell r="BX243" t="str">
            <v/>
          </cell>
          <cell r="BY243" t="str">
            <v/>
          </cell>
          <cell r="BZ243" t="str">
            <v/>
          </cell>
          <cell r="CA243" t="str">
            <v/>
          </cell>
          <cell r="CB243" t="str">
            <v/>
          </cell>
          <cell r="CC243" t="str">
            <v/>
          </cell>
          <cell r="CD243" t="str">
            <v/>
          </cell>
          <cell r="CE243" t="str">
            <v/>
          </cell>
          <cell r="CF243" t="str">
            <v/>
          </cell>
          <cell r="CG243" t="str">
            <v/>
          </cell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 t="str">
            <v/>
          </cell>
          <cell r="CY243" t="str">
            <v/>
          </cell>
          <cell r="CZ243" t="str">
            <v/>
          </cell>
          <cell r="DA243" t="str">
            <v/>
          </cell>
          <cell r="DB243" t="str">
            <v/>
          </cell>
          <cell r="DC243" t="str">
            <v/>
          </cell>
          <cell r="DD243" t="str">
            <v/>
          </cell>
          <cell r="DE243" t="str">
            <v/>
          </cell>
          <cell r="DF243" t="str">
            <v/>
          </cell>
          <cell r="DG243" t="str">
            <v/>
          </cell>
          <cell r="DH243" t="str">
            <v/>
          </cell>
          <cell r="DI243" t="str">
            <v/>
          </cell>
          <cell r="DJ243" t="str">
            <v/>
          </cell>
          <cell r="DK243" t="str">
            <v/>
          </cell>
          <cell r="DL243" t="str">
            <v/>
          </cell>
          <cell r="DM243" t="str">
            <v/>
          </cell>
          <cell r="DN243" t="str">
            <v/>
          </cell>
          <cell r="DO243" t="str">
            <v/>
          </cell>
          <cell r="DP243" t="str">
            <v/>
          </cell>
          <cell r="DQ243" t="str">
            <v/>
          </cell>
          <cell r="DR243" t="str">
            <v/>
          </cell>
          <cell r="DS243" t="str">
            <v/>
          </cell>
          <cell r="DT243" t="str">
            <v/>
          </cell>
          <cell r="DU243" t="str">
            <v/>
          </cell>
          <cell r="DV243" t="str">
            <v/>
          </cell>
          <cell r="DW243" t="str">
            <v/>
          </cell>
          <cell r="DX243" t="str">
            <v/>
          </cell>
          <cell r="DY243" t="str">
            <v/>
          </cell>
          <cell r="DZ243" t="str">
            <v/>
          </cell>
          <cell r="EA243" t="str">
            <v/>
          </cell>
          <cell r="EB243" t="str">
            <v/>
          </cell>
          <cell r="EC243" t="str">
            <v/>
          </cell>
          <cell r="ED243" t="str">
            <v/>
          </cell>
          <cell r="EE243" t="str">
            <v/>
          </cell>
          <cell r="EF243" t="str">
            <v/>
          </cell>
          <cell r="EG243" t="str">
            <v/>
          </cell>
          <cell r="EH243" t="str">
            <v/>
          </cell>
          <cell r="EI243" t="str">
            <v/>
          </cell>
          <cell r="EJ243" t="str">
            <v/>
          </cell>
          <cell r="EK243" t="str">
            <v/>
          </cell>
          <cell r="EL243" t="str">
            <v/>
          </cell>
          <cell r="EM243" t="str">
            <v/>
          </cell>
          <cell r="EN243" t="str">
            <v/>
          </cell>
          <cell r="EO243" t="str">
            <v/>
          </cell>
          <cell r="EP243" t="str">
            <v/>
          </cell>
          <cell r="EQ243" t="str">
            <v/>
          </cell>
          <cell r="ER243" t="str">
            <v/>
          </cell>
          <cell r="ES243" t="str">
            <v/>
          </cell>
          <cell r="ET243" t="str">
            <v/>
          </cell>
          <cell r="EU243" t="str">
            <v/>
          </cell>
          <cell r="EV243" t="str">
            <v/>
          </cell>
          <cell r="EW243" t="str">
            <v/>
          </cell>
          <cell r="EX243" t="str">
            <v/>
          </cell>
          <cell r="EY243" t="str">
            <v/>
          </cell>
          <cell r="EZ243" t="str">
            <v/>
          </cell>
          <cell r="FA243" t="str">
            <v/>
          </cell>
          <cell r="FB243" t="str">
            <v/>
          </cell>
          <cell r="FC243" t="str">
            <v/>
          </cell>
          <cell r="FD243" t="str">
            <v/>
          </cell>
          <cell r="FE243" t="str">
            <v/>
          </cell>
          <cell r="FF243" t="str">
            <v/>
          </cell>
          <cell r="FG243" t="str">
            <v/>
          </cell>
          <cell r="FH243" t="str">
            <v/>
          </cell>
          <cell r="FI243" t="str">
            <v/>
          </cell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 t="str">
            <v/>
          </cell>
          <cell r="AB244" t="str">
            <v/>
          </cell>
          <cell r="AC244" t="str">
            <v/>
          </cell>
          <cell r="AD244" t="str">
            <v/>
          </cell>
          <cell r="AE244" t="str">
            <v/>
          </cell>
          <cell r="AF244" t="str">
            <v/>
          </cell>
          <cell r="AG244" t="str">
            <v/>
          </cell>
          <cell r="AH244" t="str">
            <v/>
          </cell>
          <cell r="AI244" t="str">
            <v/>
          </cell>
          <cell r="AJ244" t="str">
            <v/>
          </cell>
          <cell r="AK244" t="str">
            <v/>
          </cell>
          <cell r="AL244" t="str">
            <v/>
          </cell>
          <cell r="AM244" t="str">
            <v/>
          </cell>
          <cell r="AN244" t="str">
            <v/>
          </cell>
          <cell r="AO244" t="str">
            <v/>
          </cell>
          <cell r="AP244" t="str">
            <v/>
          </cell>
          <cell r="AQ244" t="str">
            <v/>
          </cell>
          <cell r="AR244" t="str">
            <v/>
          </cell>
          <cell r="AS244" t="str">
            <v/>
          </cell>
          <cell r="AT244" t="str">
            <v/>
          </cell>
          <cell r="AU244" t="str">
            <v/>
          </cell>
          <cell r="AV244" t="str">
            <v/>
          </cell>
          <cell r="AW244" t="str">
            <v/>
          </cell>
          <cell r="AX244" t="str">
            <v/>
          </cell>
          <cell r="AY244" t="str">
            <v/>
          </cell>
          <cell r="AZ244" t="str">
            <v/>
          </cell>
          <cell r="BA244" t="str">
            <v/>
          </cell>
          <cell r="BB244" t="str">
            <v/>
          </cell>
          <cell r="BC244" t="str">
            <v/>
          </cell>
          <cell r="BD244" t="str">
            <v/>
          </cell>
          <cell r="BE244" t="str">
            <v/>
          </cell>
          <cell r="BF244" t="str">
            <v/>
          </cell>
          <cell r="BG244" t="str">
            <v/>
          </cell>
          <cell r="BH244" t="str">
            <v/>
          </cell>
          <cell r="BI244" t="str">
            <v/>
          </cell>
          <cell r="BJ244" t="str">
            <v/>
          </cell>
          <cell r="BK244" t="str">
            <v/>
          </cell>
          <cell r="BL244" t="str">
            <v/>
          </cell>
          <cell r="BM244" t="str">
            <v/>
          </cell>
          <cell r="BN244" t="str">
            <v/>
          </cell>
          <cell r="BO244" t="str">
            <v/>
          </cell>
          <cell r="BP244" t="str">
            <v/>
          </cell>
          <cell r="BQ244" t="str">
            <v/>
          </cell>
          <cell r="BR244" t="str">
            <v/>
          </cell>
          <cell r="BS244" t="str">
            <v/>
          </cell>
          <cell r="BT244" t="str">
            <v/>
          </cell>
          <cell r="BU244" t="str">
            <v/>
          </cell>
          <cell r="BV244" t="str">
            <v/>
          </cell>
          <cell r="BW244" t="str">
            <v/>
          </cell>
          <cell r="BX244" t="str">
            <v/>
          </cell>
          <cell r="BY244" t="str">
            <v/>
          </cell>
          <cell r="BZ244" t="str">
            <v/>
          </cell>
          <cell r="CA244" t="str">
            <v/>
          </cell>
          <cell r="CB244" t="str">
            <v/>
          </cell>
          <cell r="CC244" t="str">
            <v/>
          </cell>
          <cell r="CD244" t="str">
            <v/>
          </cell>
          <cell r="CE244" t="str">
            <v/>
          </cell>
          <cell r="CF244" t="str">
            <v/>
          </cell>
          <cell r="CG244" t="str">
            <v/>
          </cell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 t="str">
            <v/>
          </cell>
          <cell r="CY244" t="str">
            <v/>
          </cell>
          <cell r="CZ244" t="str">
            <v/>
          </cell>
          <cell r="DA244" t="str">
            <v/>
          </cell>
          <cell r="DB244" t="str">
            <v/>
          </cell>
          <cell r="DC244" t="str">
            <v/>
          </cell>
          <cell r="DD244" t="str">
            <v/>
          </cell>
          <cell r="DE244" t="str">
            <v/>
          </cell>
          <cell r="DF244" t="str">
            <v/>
          </cell>
          <cell r="DG244" t="str">
            <v/>
          </cell>
          <cell r="DH244" t="str">
            <v/>
          </cell>
          <cell r="DI244" t="str">
            <v/>
          </cell>
          <cell r="DJ244" t="str">
            <v/>
          </cell>
          <cell r="DK244" t="str">
            <v/>
          </cell>
          <cell r="DL244" t="str">
            <v/>
          </cell>
          <cell r="DM244" t="str">
            <v/>
          </cell>
          <cell r="DN244" t="str">
            <v/>
          </cell>
          <cell r="DO244" t="str">
            <v/>
          </cell>
          <cell r="DP244" t="str">
            <v/>
          </cell>
          <cell r="DQ244" t="str">
            <v/>
          </cell>
          <cell r="DR244" t="str">
            <v/>
          </cell>
          <cell r="DS244" t="str">
            <v/>
          </cell>
          <cell r="DT244" t="str">
            <v/>
          </cell>
          <cell r="DU244" t="str">
            <v/>
          </cell>
          <cell r="DV244" t="str">
            <v/>
          </cell>
          <cell r="DW244" t="str">
            <v/>
          </cell>
          <cell r="DX244" t="str">
            <v/>
          </cell>
          <cell r="DY244" t="str">
            <v/>
          </cell>
          <cell r="DZ244" t="str">
            <v/>
          </cell>
          <cell r="EA244" t="str">
            <v/>
          </cell>
          <cell r="EB244" t="str">
            <v/>
          </cell>
          <cell r="EC244" t="str">
            <v/>
          </cell>
          <cell r="ED244" t="str">
            <v/>
          </cell>
          <cell r="EE244" t="str">
            <v/>
          </cell>
          <cell r="EF244" t="str">
            <v/>
          </cell>
          <cell r="EG244" t="str">
            <v/>
          </cell>
          <cell r="EH244" t="str">
            <v/>
          </cell>
          <cell r="EI244" t="str">
            <v/>
          </cell>
          <cell r="EJ244" t="str">
            <v/>
          </cell>
          <cell r="EK244" t="str">
            <v/>
          </cell>
          <cell r="EL244" t="str">
            <v/>
          </cell>
          <cell r="EM244" t="str">
            <v/>
          </cell>
          <cell r="EN244" t="str">
            <v/>
          </cell>
          <cell r="EO244" t="str">
            <v/>
          </cell>
          <cell r="EP244" t="str">
            <v/>
          </cell>
          <cell r="EQ244" t="str">
            <v/>
          </cell>
          <cell r="ER244" t="str">
            <v/>
          </cell>
          <cell r="ES244" t="str">
            <v/>
          </cell>
          <cell r="ET244" t="str">
            <v/>
          </cell>
          <cell r="EU244" t="str">
            <v/>
          </cell>
          <cell r="EV244" t="str">
            <v/>
          </cell>
          <cell r="EW244" t="str">
            <v/>
          </cell>
          <cell r="EX244" t="str">
            <v/>
          </cell>
          <cell r="EY244" t="str">
            <v/>
          </cell>
          <cell r="EZ244" t="str">
            <v/>
          </cell>
          <cell r="FA244" t="str">
            <v/>
          </cell>
          <cell r="FB244" t="str">
            <v/>
          </cell>
          <cell r="FC244" t="str">
            <v/>
          </cell>
          <cell r="FD244" t="str">
            <v/>
          </cell>
          <cell r="FE244" t="str">
            <v/>
          </cell>
          <cell r="FF244" t="str">
            <v/>
          </cell>
          <cell r="FG244" t="str">
            <v/>
          </cell>
          <cell r="FH244" t="str">
            <v/>
          </cell>
          <cell r="FI244" t="str">
            <v/>
          </cell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 t="str">
            <v/>
          </cell>
          <cell r="AB249" t="str">
            <v/>
          </cell>
          <cell r="AC249" t="str">
            <v/>
          </cell>
          <cell r="AD249" t="str">
            <v/>
          </cell>
          <cell r="AE249" t="str">
            <v/>
          </cell>
          <cell r="AF249" t="str">
            <v/>
          </cell>
          <cell r="AG249" t="str">
            <v/>
          </cell>
          <cell r="AH249" t="str">
            <v/>
          </cell>
          <cell r="AI249" t="str">
            <v/>
          </cell>
          <cell r="AJ249" t="str">
            <v/>
          </cell>
          <cell r="AK249" t="str">
            <v/>
          </cell>
          <cell r="AL249" t="str">
            <v/>
          </cell>
          <cell r="AM249" t="str">
            <v/>
          </cell>
          <cell r="AN249" t="str">
            <v/>
          </cell>
          <cell r="AO249" t="str">
            <v/>
          </cell>
          <cell r="AP249" t="str">
            <v/>
          </cell>
          <cell r="AQ249" t="str">
            <v/>
          </cell>
          <cell r="AR249" t="str">
            <v/>
          </cell>
          <cell r="AS249" t="str">
            <v/>
          </cell>
          <cell r="AT249" t="str">
            <v/>
          </cell>
          <cell r="AU249" t="str">
            <v/>
          </cell>
          <cell r="AV249" t="str">
            <v/>
          </cell>
          <cell r="AW249" t="str">
            <v/>
          </cell>
          <cell r="AX249" t="str">
            <v/>
          </cell>
          <cell r="AY249" t="str">
            <v/>
          </cell>
          <cell r="AZ249" t="str">
            <v/>
          </cell>
          <cell r="BA249" t="str">
            <v/>
          </cell>
          <cell r="BB249" t="str">
            <v/>
          </cell>
          <cell r="BC249" t="str">
            <v/>
          </cell>
          <cell r="BD249" t="str">
            <v/>
          </cell>
          <cell r="BE249" t="str">
            <v/>
          </cell>
          <cell r="BF249" t="str">
            <v/>
          </cell>
          <cell r="BG249" t="str">
            <v/>
          </cell>
          <cell r="BH249" t="str">
            <v/>
          </cell>
          <cell r="BI249" t="str">
            <v/>
          </cell>
          <cell r="BJ249" t="str">
            <v/>
          </cell>
          <cell r="BK249" t="str">
            <v/>
          </cell>
          <cell r="BL249" t="str">
            <v/>
          </cell>
          <cell r="BM249" t="str">
            <v/>
          </cell>
          <cell r="BN249" t="str">
            <v/>
          </cell>
          <cell r="BO249" t="str">
            <v/>
          </cell>
          <cell r="BP249" t="str">
            <v/>
          </cell>
          <cell r="BQ249" t="str">
            <v/>
          </cell>
          <cell r="BR249" t="str">
            <v/>
          </cell>
          <cell r="BS249" t="str">
            <v/>
          </cell>
          <cell r="BT249" t="str">
            <v/>
          </cell>
          <cell r="BU249" t="str">
            <v/>
          </cell>
          <cell r="BV249" t="str">
            <v/>
          </cell>
          <cell r="BW249" t="str">
            <v/>
          </cell>
          <cell r="BX249" t="str">
            <v/>
          </cell>
          <cell r="BY249" t="str">
            <v/>
          </cell>
          <cell r="BZ249" t="str">
            <v/>
          </cell>
          <cell r="CA249" t="str">
            <v/>
          </cell>
          <cell r="CB249" t="str">
            <v/>
          </cell>
          <cell r="CC249" t="str">
            <v/>
          </cell>
          <cell r="CD249" t="str">
            <v/>
          </cell>
          <cell r="CE249" t="str">
            <v/>
          </cell>
          <cell r="CF249" t="str">
            <v/>
          </cell>
          <cell r="CG249" t="str">
            <v/>
          </cell>
          <cell r="CH249" t="str">
            <v/>
          </cell>
          <cell r="CI249" t="str">
            <v/>
          </cell>
          <cell r="CJ249" t="str">
            <v/>
          </cell>
          <cell r="CK249" t="str">
            <v/>
          </cell>
          <cell r="CL249" t="str">
            <v/>
          </cell>
          <cell r="CM249" t="str">
            <v/>
          </cell>
          <cell r="CN249" t="str">
            <v/>
          </cell>
          <cell r="CO249" t="str">
            <v/>
          </cell>
          <cell r="CP249" t="str">
            <v/>
          </cell>
          <cell r="CQ249" t="str">
            <v/>
          </cell>
          <cell r="CR249" t="str">
            <v/>
          </cell>
          <cell r="CS249" t="str">
            <v/>
          </cell>
          <cell r="CT249" t="str">
            <v/>
          </cell>
          <cell r="CU249" t="str">
            <v/>
          </cell>
          <cell r="CV249" t="str">
            <v/>
          </cell>
          <cell r="CW249" t="str">
            <v/>
          </cell>
          <cell r="CX249" t="str">
            <v/>
          </cell>
          <cell r="CY249" t="str">
            <v/>
          </cell>
          <cell r="CZ249" t="str">
            <v/>
          </cell>
          <cell r="DA249" t="str">
            <v/>
          </cell>
          <cell r="DB249" t="str">
            <v/>
          </cell>
          <cell r="DC249" t="str">
            <v/>
          </cell>
          <cell r="DD249" t="str">
            <v/>
          </cell>
          <cell r="DE249" t="str">
            <v/>
          </cell>
          <cell r="DF249" t="str">
            <v/>
          </cell>
          <cell r="DG249" t="str">
            <v/>
          </cell>
          <cell r="DH249" t="str">
            <v/>
          </cell>
          <cell r="DI249" t="str">
            <v/>
          </cell>
          <cell r="DJ249" t="str">
            <v/>
          </cell>
          <cell r="DK249" t="str">
            <v/>
          </cell>
          <cell r="DL249" t="str">
            <v/>
          </cell>
          <cell r="DM249" t="str">
            <v/>
          </cell>
          <cell r="DN249" t="str">
            <v/>
          </cell>
          <cell r="DO249" t="str">
            <v/>
          </cell>
          <cell r="DP249" t="str">
            <v/>
          </cell>
          <cell r="DQ249" t="str">
            <v/>
          </cell>
          <cell r="DR249" t="str">
            <v/>
          </cell>
          <cell r="DS249" t="str">
            <v/>
          </cell>
          <cell r="DT249" t="str">
            <v/>
          </cell>
          <cell r="DU249" t="str">
            <v/>
          </cell>
          <cell r="DV249" t="str">
            <v/>
          </cell>
          <cell r="DW249" t="str">
            <v/>
          </cell>
          <cell r="DX249" t="str">
            <v/>
          </cell>
          <cell r="DY249" t="str">
            <v/>
          </cell>
          <cell r="DZ249" t="str">
            <v/>
          </cell>
          <cell r="EA249" t="str">
            <v/>
          </cell>
          <cell r="EB249" t="str">
            <v/>
          </cell>
          <cell r="EC249" t="str">
            <v/>
          </cell>
          <cell r="ED249" t="str">
            <v/>
          </cell>
          <cell r="EE249" t="str">
            <v/>
          </cell>
          <cell r="EF249" t="str">
            <v/>
          </cell>
          <cell r="EG249" t="str">
            <v/>
          </cell>
          <cell r="EH249" t="str">
            <v/>
          </cell>
          <cell r="EI249" t="str">
            <v/>
          </cell>
          <cell r="EJ249" t="str">
            <v/>
          </cell>
          <cell r="EK249" t="str">
            <v/>
          </cell>
          <cell r="EL249" t="str">
            <v/>
          </cell>
          <cell r="EM249" t="str">
            <v/>
          </cell>
          <cell r="EN249" t="str">
            <v/>
          </cell>
          <cell r="EO249" t="str">
            <v/>
          </cell>
          <cell r="EP249" t="str">
            <v/>
          </cell>
          <cell r="EQ249" t="str">
            <v/>
          </cell>
          <cell r="ER249" t="str">
            <v/>
          </cell>
          <cell r="ES249" t="str">
            <v/>
          </cell>
          <cell r="ET249" t="str">
            <v/>
          </cell>
          <cell r="EU249" t="str">
            <v/>
          </cell>
          <cell r="EV249" t="str">
            <v/>
          </cell>
        </row>
        <row r="250">
          <cell r="V250" t="str">
            <v>PROJECTED STREET</v>
          </cell>
          <cell r="X250">
            <v>36184</v>
          </cell>
          <cell r="AA250" t="str">
            <v/>
          </cell>
          <cell r="AB250" t="str">
            <v/>
          </cell>
          <cell r="AC250" t="str">
            <v/>
          </cell>
          <cell r="AD250" t="str">
            <v/>
          </cell>
          <cell r="AE250" t="str">
            <v/>
          </cell>
          <cell r="AF250" t="str">
            <v/>
          </cell>
          <cell r="AG250" t="str">
            <v/>
          </cell>
          <cell r="AH250" t="str">
            <v/>
          </cell>
          <cell r="AI250" t="str">
            <v/>
          </cell>
          <cell r="AJ250" t="str">
            <v/>
          </cell>
          <cell r="AK250" t="str">
            <v/>
          </cell>
          <cell r="AL250" t="str">
            <v/>
          </cell>
          <cell r="AM250" t="str">
            <v/>
          </cell>
          <cell r="AN250" t="str">
            <v/>
          </cell>
          <cell r="AO250" t="str">
            <v/>
          </cell>
          <cell r="AP250" t="str">
            <v/>
          </cell>
          <cell r="AQ250" t="str">
            <v/>
          </cell>
          <cell r="AR250" t="str">
            <v/>
          </cell>
          <cell r="AS250" t="str">
            <v/>
          </cell>
          <cell r="AT250" t="str">
            <v/>
          </cell>
          <cell r="AU250" t="str">
            <v/>
          </cell>
          <cell r="AV250" t="str">
            <v/>
          </cell>
          <cell r="AW250" t="str">
            <v/>
          </cell>
          <cell r="AX250" t="str">
            <v/>
          </cell>
          <cell r="AY250" t="str">
            <v/>
          </cell>
          <cell r="AZ250" t="str">
            <v/>
          </cell>
          <cell r="BA250" t="str">
            <v/>
          </cell>
          <cell r="BB250" t="str">
            <v/>
          </cell>
          <cell r="BC250" t="str">
            <v/>
          </cell>
          <cell r="BD250" t="str">
            <v/>
          </cell>
          <cell r="BE250" t="str">
            <v/>
          </cell>
          <cell r="BF250" t="str">
            <v/>
          </cell>
          <cell r="BG250" t="str">
            <v/>
          </cell>
          <cell r="BH250" t="str">
            <v/>
          </cell>
          <cell r="BI250" t="str">
            <v/>
          </cell>
          <cell r="BJ250" t="str">
            <v/>
          </cell>
          <cell r="BK250" t="str">
            <v/>
          </cell>
          <cell r="BL250" t="str">
            <v/>
          </cell>
          <cell r="BM250" t="str">
            <v/>
          </cell>
          <cell r="BN250" t="str">
            <v/>
          </cell>
          <cell r="BO250" t="str">
            <v/>
          </cell>
          <cell r="BP250" t="str">
            <v/>
          </cell>
          <cell r="BQ250" t="str">
            <v/>
          </cell>
          <cell r="BR250" t="str">
            <v/>
          </cell>
          <cell r="BS250" t="str">
            <v/>
          </cell>
          <cell r="BT250" t="str">
            <v/>
          </cell>
          <cell r="BU250" t="str">
            <v/>
          </cell>
          <cell r="BV250" t="str">
            <v/>
          </cell>
          <cell r="BW250" t="str">
            <v/>
          </cell>
          <cell r="BX250" t="str">
            <v/>
          </cell>
          <cell r="BY250" t="str">
            <v/>
          </cell>
          <cell r="BZ250" t="str">
            <v/>
          </cell>
          <cell r="CA250" t="str">
            <v/>
          </cell>
          <cell r="CB250" t="str">
            <v/>
          </cell>
          <cell r="CC250" t="str">
            <v/>
          </cell>
          <cell r="CD250" t="str">
            <v/>
          </cell>
          <cell r="CE250" t="str">
            <v/>
          </cell>
          <cell r="CF250" t="str">
            <v/>
          </cell>
          <cell r="CG250" t="str">
            <v/>
          </cell>
          <cell r="CH250" t="str">
            <v/>
          </cell>
          <cell r="CI250" t="str">
            <v/>
          </cell>
          <cell r="CJ250" t="str">
            <v/>
          </cell>
          <cell r="CK250" t="str">
            <v/>
          </cell>
          <cell r="CL250" t="str">
            <v/>
          </cell>
          <cell r="CM250" t="str">
            <v/>
          </cell>
          <cell r="CN250" t="str">
            <v/>
          </cell>
          <cell r="CO250" t="str">
            <v/>
          </cell>
          <cell r="CP250" t="str">
            <v/>
          </cell>
          <cell r="CQ250" t="str">
            <v/>
          </cell>
          <cell r="CR250" t="str">
            <v/>
          </cell>
          <cell r="CS250" t="str">
            <v/>
          </cell>
          <cell r="CT250" t="str">
            <v/>
          </cell>
          <cell r="CU250" t="str">
            <v/>
          </cell>
          <cell r="CV250" t="str">
            <v/>
          </cell>
          <cell r="CW250" t="str">
            <v/>
          </cell>
          <cell r="CX250" t="str">
            <v/>
          </cell>
          <cell r="CY250" t="str">
            <v/>
          </cell>
          <cell r="CZ250" t="str">
            <v/>
          </cell>
          <cell r="DA250" t="str">
            <v/>
          </cell>
          <cell r="DB250" t="str">
            <v/>
          </cell>
          <cell r="DC250" t="str">
            <v/>
          </cell>
          <cell r="DD250" t="str">
            <v/>
          </cell>
          <cell r="DE250" t="str">
            <v/>
          </cell>
          <cell r="DF250" t="str">
            <v/>
          </cell>
          <cell r="DG250" t="str">
            <v/>
          </cell>
          <cell r="DH250" t="str">
            <v/>
          </cell>
          <cell r="DI250" t="str">
            <v/>
          </cell>
          <cell r="DJ250" t="str">
            <v/>
          </cell>
          <cell r="DK250" t="str">
            <v/>
          </cell>
          <cell r="DL250" t="str">
            <v/>
          </cell>
          <cell r="DM250" t="str">
            <v/>
          </cell>
          <cell r="DN250" t="str">
            <v/>
          </cell>
          <cell r="DO250" t="str">
            <v/>
          </cell>
          <cell r="DP250" t="str">
            <v/>
          </cell>
          <cell r="DQ250" t="str">
            <v/>
          </cell>
          <cell r="DR250" t="str">
            <v/>
          </cell>
          <cell r="DS250" t="str">
            <v/>
          </cell>
          <cell r="DT250" t="str">
            <v/>
          </cell>
          <cell r="DU250" t="str">
            <v/>
          </cell>
          <cell r="DV250" t="str">
            <v/>
          </cell>
          <cell r="DW250" t="str">
            <v/>
          </cell>
          <cell r="DX250" t="str">
            <v/>
          </cell>
          <cell r="DY250" t="str">
            <v/>
          </cell>
          <cell r="DZ250" t="str">
            <v/>
          </cell>
          <cell r="EA250" t="str">
            <v/>
          </cell>
          <cell r="EB250" t="str">
            <v/>
          </cell>
          <cell r="EC250" t="str">
            <v/>
          </cell>
          <cell r="ED250" t="str">
            <v/>
          </cell>
          <cell r="EE250" t="str">
            <v/>
          </cell>
          <cell r="EF250" t="str">
            <v/>
          </cell>
          <cell r="EG250" t="str">
            <v/>
          </cell>
          <cell r="EH250" t="str">
            <v/>
          </cell>
          <cell r="EI250" t="str">
            <v/>
          </cell>
          <cell r="EJ250" t="str">
            <v/>
          </cell>
          <cell r="EK250" t="str">
            <v/>
          </cell>
          <cell r="EL250" t="str">
            <v/>
          </cell>
          <cell r="EM250" t="str">
            <v/>
          </cell>
          <cell r="EN250" t="str">
            <v/>
          </cell>
          <cell r="EO250" t="str">
            <v/>
          </cell>
          <cell r="EP250" t="str">
            <v/>
          </cell>
          <cell r="EQ250" t="str">
            <v/>
          </cell>
          <cell r="ER250" t="str">
            <v/>
          </cell>
          <cell r="ES250" t="str">
            <v/>
          </cell>
          <cell r="ET250" t="str">
            <v/>
          </cell>
          <cell r="EU250" t="str">
            <v/>
          </cell>
          <cell r="EV250" t="str">
            <v/>
          </cell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 t="str">
            <v/>
          </cell>
          <cell r="AB253" t="str">
            <v/>
          </cell>
          <cell r="AC253" t="str">
            <v/>
          </cell>
          <cell r="AD253" t="str">
            <v/>
          </cell>
          <cell r="AE253" t="str">
            <v/>
          </cell>
          <cell r="AF253" t="str">
            <v/>
          </cell>
          <cell r="AG253" t="str">
            <v/>
          </cell>
          <cell r="AH253" t="str">
            <v/>
          </cell>
          <cell r="AI253" t="str">
            <v/>
          </cell>
          <cell r="AJ253" t="str">
            <v/>
          </cell>
          <cell r="AK253" t="str">
            <v/>
          </cell>
          <cell r="AL253" t="str">
            <v/>
          </cell>
          <cell r="AM253" t="str">
            <v/>
          </cell>
          <cell r="AN253" t="str">
            <v/>
          </cell>
          <cell r="AO253" t="str">
            <v/>
          </cell>
          <cell r="AP253" t="str">
            <v/>
          </cell>
          <cell r="AQ253" t="str">
            <v/>
          </cell>
          <cell r="AR253" t="str">
            <v/>
          </cell>
          <cell r="AS253" t="str">
            <v/>
          </cell>
          <cell r="AT253" t="str">
            <v/>
          </cell>
          <cell r="AU253" t="str">
            <v/>
          </cell>
          <cell r="AV253" t="str">
            <v/>
          </cell>
          <cell r="AW253" t="str">
            <v/>
          </cell>
          <cell r="AX253" t="str">
            <v/>
          </cell>
          <cell r="AY253" t="str">
            <v/>
          </cell>
          <cell r="AZ253" t="str">
            <v/>
          </cell>
          <cell r="BA253" t="str">
            <v/>
          </cell>
          <cell r="BB253" t="str">
            <v/>
          </cell>
          <cell r="BC253" t="str">
            <v/>
          </cell>
          <cell r="BD253" t="str">
            <v/>
          </cell>
          <cell r="BE253" t="str">
            <v/>
          </cell>
          <cell r="BF253" t="str">
            <v/>
          </cell>
          <cell r="BG253" t="str">
            <v/>
          </cell>
          <cell r="BH253" t="str">
            <v/>
          </cell>
          <cell r="BI253" t="str">
            <v/>
          </cell>
          <cell r="BJ253" t="str">
            <v/>
          </cell>
          <cell r="BK253" t="str">
            <v/>
          </cell>
          <cell r="BL253" t="str">
            <v/>
          </cell>
          <cell r="BM253" t="str">
            <v/>
          </cell>
          <cell r="BN253" t="str">
            <v/>
          </cell>
          <cell r="BO253" t="str">
            <v/>
          </cell>
          <cell r="BP253" t="str">
            <v/>
          </cell>
          <cell r="BQ253" t="str">
            <v/>
          </cell>
          <cell r="BR253" t="str">
            <v/>
          </cell>
          <cell r="BS253" t="str">
            <v/>
          </cell>
          <cell r="BT253" t="str">
            <v/>
          </cell>
          <cell r="BU253" t="str">
            <v/>
          </cell>
          <cell r="BV253" t="str">
            <v/>
          </cell>
          <cell r="BW253" t="str">
            <v/>
          </cell>
          <cell r="BX253" t="str">
            <v/>
          </cell>
          <cell r="BY253" t="str">
            <v/>
          </cell>
          <cell r="BZ253" t="str">
            <v/>
          </cell>
          <cell r="CA253" t="str">
            <v/>
          </cell>
          <cell r="CB253" t="str">
            <v/>
          </cell>
          <cell r="CC253" t="str">
            <v/>
          </cell>
          <cell r="CD253" t="str">
            <v/>
          </cell>
          <cell r="CE253" t="str">
            <v/>
          </cell>
          <cell r="CF253" t="str">
            <v/>
          </cell>
          <cell r="CG253" t="str">
            <v/>
          </cell>
          <cell r="CH253" t="str">
            <v/>
          </cell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 t="str">
            <v/>
          </cell>
          <cell r="CV253" t="str">
            <v/>
          </cell>
          <cell r="CW253" t="str">
            <v/>
          </cell>
          <cell r="CX253" t="str">
            <v/>
          </cell>
          <cell r="CY253" t="str">
            <v/>
          </cell>
          <cell r="CZ253" t="str">
            <v/>
          </cell>
          <cell r="DA253" t="str">
            <v/>
          </cell>
          <cell r="DB253" t="str">
            <v/>
          </cell>
          <cell r="DC253" t="str">
            <v/>
          </cell>
          <cell r="DD253" t="str">
            <v/>
          </cell>
          <cell r="DE253" t="str">
            <v/>
          </cell>
          <cell r="DF253" t="str">
            <v/>
          </cell>
          <cell r="DG253" t="str">
            <v/>
          </cell>
          <cell r="DH253" t="str">
            <v/>
          </cell>
          <cell r="DI253" t="str">
            <v/>
          </cell>
          <cell r="DJ253" t="str">
            <v/>
          </cell>
          <cell r="DK253" t="str">
            <v/>
          </cell>
          <cell r="DL253" t="str">
            <v/>
          </cell>
          <cell r="DM253" t="str">
            <v/>
          </cell>
          <cell r="DN253" t="str">
            <v/>
          </cell>
          <cell r="DO253" t="str">
            <v/>
          </cell>
          <cell r="DP253" t="str">
            <v/>
          </cell>
          <cell r="DQ253" t="str">
            <v/>
          </cell>
          <cell r="DR253" t="str">
            <v/>
          </cell>
          <cell r="DS253" t="str">
            <v/>
          </cell>
          <cell r="DT253" t="str">
            <v/>
          </cell>
          <cell r="DU253" t="str">
            <v/>
          </cell>
          <cell r="DV253" t="str">
            <v/>
          </cell>
          <cell r="DW253" t="str">
            <v/>
          </cell>
          <cell r="DX253" t="str">
            <v/>
          </cell>
          <cell r="DY253" t="str">
            <v/>
          </cell>
          <cell r="DZ253" t="str">
            <v/>
          </cell>
          <cell r="EA253" t="str">
            <v/>
          </cell>
          <cell r="EB253" t="str">
            <v/>
          </cell>
          <cell r="EC253" t="str">
            <v/>
          </cell>
          <cell r="ED253" t="str">
            <v/>
          </cell>
          <cell r="EE253" t="str">
            <v/>
          </cell>
          <cell r="EF253" t="str">
            <v/>
          </cell>
          <cell r="EG253" t="str">
            <v/>
          </cell>
          <cell r="EH253" t="str">
            <v/>
          </cell>
          <cell r="EI253" t="str">
            <v/>
          </cell>
          <cell r="EJ253" t="str">
            <v/>
          </cell>
          <cell r="EK253" t="str">
            <v/>
          </cell>
          <cell r="EL253" t="str">
            <v/>
          </cell>
          <cell r="EM253" t="str">
            <v/>
          </cell>
          <cell r="EN253" t="str">
            <v/>
          </cell>
          <cell r="EO253" t="str">
            <v/>
          </cell>
          <cell r="EP253" t="str">
            <v/>
          </cell>
          <cell r="EQ253" t="str">
            <v/>
          </cell>
          <cell r="ER253" t="str">
            <v/>
          </cell>
          <cell r="ES253" t="str">
            <v/>
          </cell>
          <cell r="ET253" t="str">
            <v/>
          </cell>
          <cell r="EU253" t="str">
            <v/>
          </cell>
          <cell r="EV253" t="str">
            <v/>
          </cell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 t="str">
            <v/>
          </cell>
          <cell r="AB254" t="str">
            <v/>
          </cell>
          <cell r="AC254" t="str">
            <v/>
          </cell>
          <cell r="AD254" t="str">
            <v/>
          </cell>
          <cell r="AE254" t="str">
            <v/>
          </cell>
          <cell r="AF254" t="str">
            <v/>
          </cell>
          <cell r="AG254" t="str">
            <v/>
          </cell>
          <cell r="AH254" t="str">
            <v/>
          </cell>
          <cell r="AI254" t="str">
            <v/>
          </cell>
          <cell r="AJ254" t="str">
            <v/>
          </cell>
          <cell r="AK254" t="str">
            <v/>
          </cell>
          <cell r="AL254" t="str">
            <v/>
          </cell>
          <cell r="AM254" t="str">
            <v/>
          </cell>
          <cell r="AN254" t="str">
            <v/>
          </cell>
          <cell r="AO254" t="str">
            <v/>
          </cell>
          <cell r="AP254" t="str">
            <v/>
          </cell>
          <cell r="AQ254" t="str">
            <v/>
          </cell>
          <cell r="AR254" t="str">
            <v/>
          </cell>
          <cell r="AS254" t="str">
            <v/>
          </cell>
          <cell r="AT254" t="str">
            <v/>
          </cell>
          <cell r="AU254" t="str">
            <v/>
          </cell>
          <cell r="AV254" t="str">
            <v/>
          </cell>
          <cell r="AW254" t="str">
            <v/>
          </cell>
          <cell r="AX254" t="str">
            <v/>
          </cell>
          <cell r="AY254" t="str">
            <v/>
          </cell>
          <cell r="AZ254" t="str">
            <v/>
          </cell>
          <cell r="BA254" t="str">
            <v/>
          </cell>
          <cell r="BB254" t="str">
            <v/>
          </cell>
          <cell r="BC254" t="str">
            <v/>
          </cell>
          <cell r="BD254" t="str">
            <v/>
          </cell>
          <cell r="BE254" t="str">
            <v/>
          </cell>
          <cell r="BF254" t="str">
            <v/>
          </cell>
          <cell r="BG254" t="str">
            <v/>
          </cell>
          <cell r="BH254" t="str">
            <v/>
          </cell>
          <cell r="BI254" t="str">
            <v/>
          </cell>
          <cell r="BJ254" t="str">
            <v/>
          </cell>
          <cell r="BK254" t="str">
            <v/>
          </cell>
          <cell r="BL254" t="str">
            <v/>
          </cell>
          <cell r="BM254" t="str">
            <v/>
          </cell>
          <cell r="BN254" t="str">
            <v/>
          </cell>
          <cell r="BO254" t="str">
            <v/>
          </cell>
          <cell r="BP254" t="str">
            <v/>
          </cell>
          <cell r="BQ254" t="str">
            <v/>
          </cell>
          <cell r="BR254" t="str">
            <v/>
          </cell>
          <cell r="BS254" t="str">
            <v/>
          </cell>
          <cell r="BT254" t="str">
            <v/>
          </cell>
          <cell r="BU254" t="str">
            <v/>
          </cell>
          <cell r="BV254" t="str">
            <v/>
          </cell>
          <cell r="BW254" t="str">
            <v/>
          </cell>
          <cell r="BX254" t="str">
            <v/>
          </cell>
          <cell r="BY254" t="str">
            <v/>
          </cell>
          <cell r="BZ254" t="str">
            <v/>
          </cell>
          <cell r="CA254" t="str">
            <v/>
          </cell>
          <cell r="CB254" t="str">
            <v/>
          </cell>
          <cell r="CC254" t="str">
            <v/>
          </cell>
          <cell r="CD254" t="str">
            <v/>
          </cell>
          <cell r="CE254" t="str">
            <v/>
          </cell>
          <cell r="CF254" t="str">
            <v/>
          </cell>
          <cell r="CG254" t="str">
            <v/>
          </cell>
          <cell r="CH254" t="str">
            <v/>
          </cell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 t="str">
            <v/>
          </cell>
          <cell r="CV254" t="str">
            <v/>
          </cell>
          <cell r="CW254" t="str">
            <v/>
          </cell>
          <cell r="CX254" t="str">
            <v/>
          </cell>
          <cell r="CY254" t="str">
            <v/>
          </cell>
          <cell r="CZ254" t="str">
            <v/>
          </cell>
          <cell r="DA254" t="str">
            <v/>
          </cell>
          <cell r="DB254" t="str">
            <v/>
          </cell>
          <cell r="DC254" t="str">
            <v/>
          </cell>
          <cell r="DD254" t="str">
            <v/>
          </cell>
          <cell r="DE254" t="str">
            <v/>
          </cell>
          <cell r="DF254" t="str">
            <v/>
          </cell>
          <cell r="DG254" t="str">
            <v/>
          </cell>
          <cell r="DH254" t="str">
            <v/>
          </cell>
          <cell r="DI254" t="str">
            <v/>
          </cell>
          <cell r="DJ254" t="str">
            <v/>
          </cell>
          <cell r="DK254" t="str">
            <v/>
          </cell>
          <cell r="DL254" t="str">
            <v/>
          </cell>
          <cell r="DM254" t="str">
            <v/>
          </cell>
          <cell r="DN254" t="str">
            <v/>
          </cell>
          <cell r="DO254" t="str">
            <v/>
          </cell>
          <cell r="DP254" t="str">
            <v/>
          </cell>
          <cell r="DQ254" t="str">
            <v/>
          </cell>
          <cell r="DR254" t="str">
            <v/>
          </cell>
          <cell r="DS254" t="str">
            <v/>
          </cell>
          <cell r="DT254" t="str">
            <v/>
          </cell>
          <cell r="DU254" t="str">
            <v/>
          </cell>
          <cell r="DV254" t="str">
            <v/>
          </cell>
          <cell r="DW254" t="str">
            <v/>
          </cell>
          <cell r="DX254" t="str">
            <v/>
          </cell>
          <cell r="DY254" t="str">
            <v/>
          </cell>
          <cell r="DZ254" t="str">
            <v/>
          </cell>
          <cell r="EA254" t="str">
            <v/>
          </cell>
          <cell r="EB254" t="str">
            <v/>
          </cell>
          <cell r="EC254" t="str">
            <v/>
          </cell>
          <cell r="ED254" t="str">
            <v/>
          </cell>
          <cell r="EE254" t="str">
            <v/>
          </cell>
          <cell r="EF254" t="str">
            <v/>
          </cell>
          <cell r="EG254" t="str">
            <v/>
          </cell>
          <cell r="EH254" t="str">
            <v/>
          </cell>
          <cell r="EI254" t="str">
            <v/>
          </cell>
          <cell r="EJ254" t="str">
            <v/>
          </cell>
          <cell r="EK254" t="str">
            <v/>
          </cell>
          <cell r="EL254" t="str">
            <v/>
          </cell>
          <cell r="EM254" t="str">
            <v/>
          </cell>
          <cell r="EN254" t="str">
            <v/>
          </cell>
          <cell r="EO254" t="str">
            <v/>
          </cell>
          <cell r="EP254" t="str">
            <v/>
          </cell>
          <cell r="EQ254" t="str">
            <v/>
          </cell>
          <cell r="ER254" t="str">
            <v/>
          </cell>
          <cell r="ES254" t="str">
            <v/>
          </cell>
          <cell r="ET254" t="str">
            <v/>
          </cell>
          <cell r="EU254" t="str">
            <v/>
          </cell>
          <cell r="EV254" t="str">
            <v/>
          </cell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 t="str">
            <v/>
          </cell>
          <cell r="AB255" t="str">
            <v/>
          </cell>
          <cell r="AC255" t="str">
            <v/>
          </cell>
          <cell r="AD255" t="str">
            <v/>
          </cell>
          <cell r="AE255" t="str">
            <v/>
          </cell>
          <cell r="AF255" t="str">
            <v/>
          </cell>
          <cell r="AG255" t="str">
            <v/>
          </cell>
          <cell r="AH255" t="str">
            <v/>
          </cell>
          <cell r="AI255" t="str">
            <v/>
          </cell>
          <cell r="AJ255" t="str">
            <v/>
          </cell>
          <cell r="AK255" t="str">
            <v/>
          </cell>
          <cell r="AL255" t="str">
            <v/>
          </cell>
          <cell r="AM255" t="str">
            <v/>
          </cell>
          <cell r="AN255" t="str">
            <v/>
          </cell>
          <cell r="AO255" t="str">
            <v/>
          </cell>
          <cell r="AP255" t="str">
            <v/>
          </cell>
          <cell r="AQ255" t="str">
            <v/>
          </cell>
          <cell r="AR255" t="str">
            <v/>
          </cell>
          <cell r="AS255" t="str">
            <v/>
          </cell>
          <cell r="AT255" t="str">
            <v/>
          </cell>
          <cell r="AU255" t="str">
            <v/>
          </cell>
          <cell r="AV255" t="str">
            <v/>
          </cell>
          <cell r="AW255" t="str">
            <v/>
          </cell>
          <cell r="AX255" t="str">
            <v/>
          </cell>
          <cell r="AY255" t="str">
            <v/>
          </cell>
          <cell r="AZ255" t="str">
            <v/>
          </cell>
          <cell r="BA255" t="str">
            <v/>
          </cell>
          <cell r="BB255" t="str">
            <v/>
          </cell>
          <cell r="BC255" t="str">
            <v/>
          </cell>
          <cell r="BD255" t="str">
            <v/>
          </cell>
          <cell r="BE255" t="str">
            <v/>
          </cell>
          <cell r="BF255" t="str">
            <v/>
          </cell>
          <cell r="BG255" t="str">
            <v/>
          </cell>
          <cell r="BH255" t="str">
            <v/>
          </cell>
          <cell r="BI255" t="str">
            <v/>
          </cell>
          <cell r="BJ255" t="str">
            <v/>
          </cell>
          <cell r="BK255" t="str">
            <v/>
          </cell>
          <cell r="BL255" t="str">
            <v/>
          </cell>
          <cell r="BM255" t="str">
            <v/>
          </cell>
          <cell r="BN255" t="str">
            <v/>
          </cell>
          <cell r="BO255" t="str">
            <v/>
          </cell>
          <cell r="BP255" t="str">
            <v/>
          </cell>
          <cell r="BQ255" t="str">
            <v/>
          </cell>
          <cell r="BR255" t="str">
            <v/>
          </cell>
          <cell r="BS255" t="str">
            <v/>
          </cell>
          <cell r="BT255" t="str">
            <v/>
          </cell>
          <cell r="BU255" t="str">
            <v/>
          </cell>
          <cell r="BV255" t="str">
            <v/>
          </cell>
          <cell r="BW255" t="str">
            <v/>
          </cell>
          <cell r="BX255" t="str">
            <v/>
          </cell>
          <cell r="BY255" t="str">
            <v/>
          </cell>
          <cell r="BZ255" t="str">
            <v/>
          </cell>
          <cell r="CA255" t="str">
            <v/>
          </cell>
          <cell r="CB255" t="str">
            <v/>
          </cell>
          <cell r="CC255" t="str">
            <v/>
          </cell>
          <cell r="CD255" t="str">
            <v/>
          </cell>
          <cell r="CE255" t="str">
            <v/>
          </cell>
          <cell r="CF255" t="str">
            <v/>
          </cell>
          <cell r="CG255" t="str">
            <v/>
          </cell>
          <cell r="CH255" t="str">
            <v/>
          </cell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 t="str">
            <v/>
          </cell>
          <cell r="CV255" t="str">
            <v/>
          </cell>
          <cell r="CW255" t="str">
            <v/>
          </cell>
          <cell r="CX255" t="str">
            <v/>
          </cell>
          <cell r="CY255" t="str">
            <v/>
          </cell>
          <cell r="CZ255" t="str">
            <v/>
          </cell>
          <cell r="DA255" t="str">
            <v/>
          </cell>
          <cell r="DB255" t="str">
            <v/>
          </cell>
          <cell r="DC255" t="str">
            <v/>
          </cell>
          <cell r="DD255" t="str">
            <v/>
          </cell>
          <cell r="DE255" t="str">
            <v/>
          </cell>
          <cell r="DF255" t="str">
            <v/>
          </cell>
          <cell r="DG255" t="str">
            <v/>
          </cell>
          <cell r="DH255" t="str">
            <v/>
          </cell>
          <cell r="DI255" t="str">
            <v/>
          </cell>
          <cell r="DJ255" t="str">
            <v/>
          </cell>
          <cell r="DK255" t="str">
            <v/>
          </cell>
          <cell r="DL255" t="str">
            <v/>
          </cell>
          <cell r="DM255" t="str">
            <v/>
          </cell>
          <cell r="DN255" t="str">
            <v/>
          </cell>
          <cell r="DO255" t="str">
            <v/>
          </cell>
          <cell r="DP255" t="str">
            <v/>
          </cell>
          <cell r="DQ255" t="str">
            <v/>
          </cell>
          <cell r="DR255" t="str">
            <v/>
          </cell>
          <cell r="DS255" t="str">
            <v/>
          </cell>
          <cell r="DT255" t="str">
            <v/>
          </cell>
          <cell r="DU255" t="str">
            <v/>
          </cell>
          <cell r="DV255" t="str">
            <v/>
          </cell>
          <cell r="DW255" t="str">
            <v/>
          </cell>
          <cell r="DX255" t="str">
            <v/>
          </cell>
          <cell r="DY255" t="str">
            <v/>
          </cell>
          <cell r="DZ255" t="str">
            <v/>
          </cell>
          <cell r="EA255" t="str">
            <v/>
          </cell>
          <cell r="EB255" t="str">
            <v/>
          </cell>
          <cell r="EC255" t="str">
            <v/>
          </cell>
          <cell r="ED255" t="str">
            <v/>
          </cell>
          <cell r="EE255" t="str">
            <v/>
          </cell>
          <cell r="EF255" t="str">
            <v/>
          </cell>
          <cell r="EG255" t="str">
            <v/>
          </cell>
          <cell r="EH255" t="str">
            <v/>
          </cell>
          <cell r="EI255" t="str">
            <v/>
          </cell>
          <cell r="EJ255" t="str">
            <v/>
          </cell>
          <cell r="EK255" t="str">
            <v/>
          </cell>
          <cell r="EL255" t="str">
            <v/>
          </cell>
          <cell r="EM255" t="str">
            <v/>
          </cell>
          <cell r="EN255" t="str">
            <v/>
          </cell>
          <cell r="EO255" t="str">
            <v/>
          </cell>
          <cell r="EP255" t="str">
            <v/>
          </cell>
          <cell r="EQ255" t="str">
            <v/>
          </cell>
          <cell r="ER255" t="str">
            <v/>
          </cell>
          <cell r="ES255" t="str">
            <v/>
          </cell>
          <cell r="ET255" t="str">
            <v/>
          </cell>
          <cell r="EU255" t="str">
            <v/>
          </cell>
          <cell r="EV255" t="str">
            <v/>
          </cell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 t="str">
            <v/>
          </cell>
          <cell r="AB256" t="str">
            <v/>
          </cell>
          <cell r="AC256" t="str">
            <v/>
          </cell>
          <cell r="AD256" t="str">
            <v/>
          </cell>
          <cell r="AE256" t="str">
            <v/>
          </cell>
          <cell r="AF256" t="str">
            <v/>
          </cell>
          <cell r="AG256" t="str">
            <v/>
          </cell>
          <cell r="AH256" t="str">
            <v/>
          </cell>
          <cell r="AI256" t="str">
            <v/>
          </cell>
          <cell r="AJ256" t="str">
            <v/>
          </cell>
          <cell r="AK256" t="str">
            <v/>
          </cell>
          <cell r="AL256" t="str">
            <v/>
          </cell>
          <cell r="AM256" t="str">
            <v/>
          </cell>
          <cell r="AN256" t="str">
            <v/>
          </cell>
          <cell r="AO256" t="str">
            <v/>
          </cell>
          <cell r="AP256" t="str">
            <v/>
          </cell>
          <cell r="AQ256" t="str">
            <v/>
          </cell>
          <cell r="AR256" t="str">
            <v/>
          </cell>
          <cell r="AS256" t="str">
            <v/>
          </cell>
          <cell r="AT256" t="str">
            <v/>
          </cell>
          <cell r="AU256" t="str">
            <v/>
          </cell>
          <cell r="AV256" t="str">
            <v/>
          </cell>
          <cell r="AW256" t="str">
            <v/>
          </cell>
          <cell r="AX256" t="str">
            <v/>
          </cell>
          <cell r="AY256" t="str">
            <v/>
          </cell>
          <cell r="AZ256" t="str">
            <v/>
          </cell>
          <cell r="BA256" t="str">
            <v/>
          </cell>
          <cell r="BB256" t="str">
            <v/>
          </cell>
          <cell r="BC256" t="str">
            <v/>
          </cell>
          <cell r="BD256" t="str">
            <v/>
          </cell>
          <cell r="BE256" t="str">
            <v/>
          </cell>
          <cell r="BF256" t="str">
            <v/>
          </cell>
          <cell r="BG256" t="str">
            <v/>
          </cell>
          <cell r="BH256" t="str">
            <v/>
          </cell>
          <cell r="BI256" t="str">
            <v/>
          </cell>
          <cell r="BJ256" t="str">
            <v/>
          </cell>
          <cell r="BK256" t="str">
            <v/>
          </cell>
          <cell r="BL256" t="str">
            <v/>
          </cell>
          <cell r="BM256" t="str">
            <v/>
          </cell>
          <cell r="BN256" t="str">
            <v/>
          </cell>
          <cell r="BO256" t="str">
            <v/>
          </cell>
          <cell r="BP256" t="str">
            <v/>
          </cell>
          <cell r="BQ256" t="str">
            <v/>
          </cell>
          <cell r="BR256" t="str">
            <v/>
          </cell>
          <cell r="BS256" t="str">
            <v/>
          </cell>
          <cell r="BT256" t="str">
            <v/>
          </cell>
          <cell r="BU256" t="str">
            <v/>
          </cell>
          <cell r="BV256" t="str">
            <v/>
          </cell>
          <cell r="BW256" t="str">
            <v/>
          </cell>
          <cell r="BX256" t="str">
            <v/>
          </cell>
          <cell r="BY256" t="str">
            <v/>
          </cell>
          <cell r="BZ256" t="str">
            <v/>
          </cell>
          <cell r="CA256" t="str">
            <v/>
          </cell>
          <cell r="CB256" t="str">
            <v/>
          </cell>
          <cell r="CC256" t="str">
            <v/>
          </cell>
          <cell r="CD256" t="str">
            <v/>
          </cell>
          <cell r="CE256" t="str">
            <v/>
          </cell>
          <cell r="CF256" t="str">
            <v/>
          </cell>
          <cell r="CG256" t="str">
            <v/>
          </cell>
          <cell r="CH256" t="str">
            <v/>
          </cell>
          <cell r="CI256" t="str">
            <v/>
          </cell>
          <cell r="CJ256" t="str">
            <v/>
          </cell>
          <cell r="CK256" t="str">
            <v/>
          </cell>
          <cell r="CL256" t="str">
            <v/>
          </cell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 t="str">
            <v/>
          </cell>
          <cell r="DB256" t="str">
            <v/>
          </cell>
          <cell r="DC256" t="str">
            <v/>
          </cell>
          <cell r="DD256" t="str">
            <v/>
          </cell>
          <cell r="DE256" t="str">
            <v/>
          </cell>
          <cell r="DF256" t="str">
            <v/>
          </cell>
          <cell r="DG256" t="str">
            <v/>
          </cell>
          <cell r="DH256" t="str">
            <v/>
          </cell>
          <cell r="DI256" t="str">
            <v/>
          </cell>
          <cell r="DJ256" t="str">
            <v/>
          </cell>
          <cell r="DK256" t="str">
            <v/>
          </cell>
          <cell r="DL256" t="str">
            <v/>
          </cell>
          <cell r="DM256" t="str">
            <v/>
          </cell>
          <cell r="DN256" t="str">
            <v/>
          </cell>
          <cell r="DO256" t="str">
            <v/>
          </cell>
          <cell r="DP256" t="str">
            <v/>
          </cell>
          <cell r="DQ256" t="str">
            <v/>
          </cell>
          <cell r="DR256" t="str">
            <v/>
          </cell>
          <cell r="DS256" t="str">
            <v/>
          </cell>
          <cell r="DT256" t="str">
            <v/>
          </cell>
          <cell r="DU256" t="str">
            <v/>
          </cell>
          <cell r="DV256" t="str">
            <v/>
          </cell>
          <cell r="DW256" t="str">
            <v/>
          </cell>
          <cell r="DX256" t="str">
            <v/>
          </cell>
          <cell r="DY256" t="str">
            <v/>
          </cell>
          <cell r="DZ256" t="str">
            <v/>
          </cell>
          <cell r="EA256" t="str">
            <v/>
          </cell>
          <cell r="EB256" t="str">
            <v/>
          </cell>
          <cell r="EC256" t="str">
            <v/>
          </cell>
          <cell r="ED256" t="str">
            <v/>
          </cell>
          <cell r="EE256" t="str">
            <v/>
          </cell>
          <cell r="EF256" t="str">
            <v/>
          </cell>
          <cell r="EG256" t="str">
            <v/>
          </cell>
          <cell r="EH256" t="str">
            <v/>
          </cell>
          <cell r="EI256" t="str">
            <v/>
          </cell>
          <cell r="EJ256" t="str">
            <v/>
          </cell>
          <cell r="EK256" t="str">
            <v/>
          </cell>
          <cell r="EL256" t="str">
            <v/>
          </cell>
          <cell r="EM256" t="str">
            <v/>
          </cell>
          <cell r="EN256" t="str">
            <v/>
          </cell>
          <cell r="EO256" t="str">
            <v/>
          </cell>
          <cell r="EP256" t="str">
            <v/>
          </cell>
          <cell r="EQ256" t="str">
            <v/>
          </cell>
          <cell r="ER256" t="str">
            <v/>
          </cell>
          <cell r="ES256" t="str">
            <v/>
          </cell>
          <cell r="ET256" t="str">
            <v/>
          </cell>
          <cell r="EU256" t="str">
            <v/>
          </cell>
          <cell r="EV256" t="str">
            <v/>
          </cell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 t="str">
            <v/>
          </cell>
          <cell r="AB257" t="str">
            <v/>
          </cell>
          <cell r="AC257" t="str">
            <v/>
          </cell>
          <cell r="AD257" t="str">
            <v/>
          </cell>
          <cell r="AE257" t="str">
            <v/>
          </cell>
          <cell r="AF257" t="str">
            <v/>
          </cell>
          <cell r="AG257" t="str">
            <v/>
          </cell>
          <cell r="AH257" t="str">
            <v/>
          </cell>
          <cell r="AI257" t="str">
            <v/>
          </cell>
          <cell r="AJ257" t="str">
            <v/>
          </cell>
          <cell r="AK257" t="str">
            <v/>
          </cell>
          <cell r="AL257" t="str">
            <v/>
          </cell>
          <cell r="AM257" t="str">
            <v/>
          </cell>
          <cell r="AN257" t="str">
            <v/>
          </cell>
          <cell r="AO257" t="str">
            <v/>
          </cell>
          <cell r="AP257" t="str">
            <v/>
          </cell>
          <cell r="AQ257" t="str">
            <v/>
          </cell>
          <cell r="AR257" t="str">
            <v/>
          </cell>
          <cell r="AS257" t="str">
            <v/>
          </cell>
          <cell r="AT257" t="str">
            <v/>
          </cell>
          <cell r="AU257" t="str">
            <v/>
          </cell>
          <cell r="AV257" t="str">
            <v/>
          </cell>
          <cell r="AW257" t="str">
            <v/>
          </cell>
          <cell r="AX257" t="str">
            <v/>
          </cell>
          <cell r="AY257" t="str">
            <v/>
          </cell>
          <cell r="AZ257" t="str">
            <v/>
          </cell>
          <cell r="BA257" t="str">
            <v/>
          </cell>
          <cell r="BB257" t="str">
            <v/>
          </cell>
          <cell r="BC257" t="str">
            <v/>
          </cell>
          <cell r="BD257" t="str">
            <v/>
          </cell>
          <cell r="BE257" t="str">
            <v/>
          </cell>
          <cell r="BF257" t="str">
            <v/>
          </cell>
          <cell r="BG257" t="str">
            <v/>
          </cell>
          <cell r="BH257" t="str">
            <v/>
          </cell>
          <cell r="BI257" t="str">
            <v/>
          </cell>
          <cell r="BJ257" t="str">
            <v/>
          </cell>
          <cell r="BK257" t="str">
            <v/>
          </cell>
          <cell r="BL257" t="str">
            <v/>
          </cell>
          <cell r="BM257" t="str">
            <v/>
          </cell>
          <cell r="BN257" t="str">
            <v/>
          </cell>
          <cell r="BO257" t="str">
            <v/>
          </cell>
          <cell r="BP257" t="str">
            <v/>
          </cell>
          <cell r="BQ257" t="str">
            <v/>
          </cell>
          <cell r="BR257" t="str">
            <v/>
          </cell>
          <cell r="BS257" t="str">
            <v/>
          </cell>
          <cell r="BT257" t="str">
            <v/>
          </cell>
          <cell r="BU257" t="str">
            <v/>
          </cell>
          <cell r="BV257" t="str">
            <v/>
          </cell>
          <cell r="BW257" t="str">
            <v/>
          </cell>
          <cell r="BX257" t="str">
            <v/>
          </cell>
          <cell r="BY257" t="str">
            <v/>
          </cell>
          <cell r="BZ257" t="str">
            <v/>
          </cell>
          <cell r="CA257" t="str">
            <v/>
          </cell>
          <cell r="CB257" t="str">
            <v/>
          </cell>
          <cell r="CC257" t="str">
            <v/>
          </cell>
          <cell r="CD257" t="str">
            <v/>
          </cell>
          <cell r="CE257" t="str">
            <v/>
          </cell>
          <cell r="CF257" t="str">
            <v/>
          </cell>
          <cell r="CG257" t="str">
            <v/>
          </cell>
          <cell r="CH257" t="str">
            <v/>
          </cell>
          <cell r="CI257" t="str">
            <v/>
          </cell>
          <cell r="CJ257" t="str">
            <v/>
          </cell>
          <cell r="CK257" t="str">
            <v/>
          </cell>
          <cell r="CL257" t="str">
            <v/>
          </cell>
          <cell r="CM257" t="str">
            <v/>
          </cell>
          <cell r="CN257" t="str">
            <v/>
          </cell>
          <cell r="CO257" t="str">
            <v/>
          </cell>
          <cell r="CP257" t="str">
            <v/>
          </cell>
          <cell r="CQ257" t="str">
            <v/>
          </cell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 t="str">
            <v/>
          </cell>
          <cell r="DD257" t="str">
            <v/>
          </cell>
          <cell r="DE257" t="str">
            <v/>
          </cell>
          <cell r="DF257" t="str">
            <v/>
          </cell>
          <cell r="DG257" t="str">
            <v/>
          </cell>
          <cell r="DH257" t="str">
            <v/>
          </cell>
          <cell r="DI257" t="str">
            <v/>
          </cell>
          <cell r="DJ257" t="str">
            <v/>
          </cell>
          <cell r="DK257" t="str">
            <v/>
          </cell>
          <cell r="DL257" t="str">
            <v/>
          </cell>
          <cell r="DM257" t="str">
            <v/>
          </cell>
          <cell r="DN257" t="str">
            <v/>
          </cell>
          <cell r="DO257" t="str">
            <v/>
          </cell>
          <cell r="DP257" t="str">
            <v/>
          </cell>
          <cell r="DQ257" t="str">
            <v/>
          </cell>
          <cell r="DR257" t="str">
            <v/>
          </cell>
          <cell r="DS257" t="str">
            <v/>
          </cell>
          <cell r="DT257" t="str">
            <v/>
          </cell>
          <cell r="DU257" t="str">
            <v/>
          </cell>
          <cell r="DV257" t="str">
            <v/>
          </cell>
          <cell r="DW257" t="str">
            <v/>
          </cell>
          <cell r="DX257" t="str">
            <v/>
          </cell>
          <cell r="DY257" t="str">
            <v/>
          </cell>
          <cell r="DZ257" t="str">
            <v/>
          </cell>
          <cell r="EA257" t="str">
            <v/>
          </cell>
          <cell r="EB257" t="str">
            <v/>
          </cell>
          <cell r="EC257" t="str">
            <v/>
          </cell>
          <cell r="ED257" t="str">
            <v/>
          </cell>
          <cell r="EE257" t="str">
            <v/>
          </cell>
          <cell r="EF257" t="str">
            <v/>
          </cell>
          <cell r="EG257" t="str">
            <v/>
          </cell>
          <cell r="EH257" t="str">
            <v/>
          </cell>
          <cell r="EI257" t="str">
            <v/>
          </cell>
          <cell r="EJ257" t="str">
            <v/>
          </cell>
          <cell r="EK257" t="str">
            <v/>
          </cell>
          <cell r="EL257" t="str">
            <v/>
          </cell>
          <cell r="EM257" t="str">
            <v/>
          </cell>
          <cell r="EN257" t="str">
            <v/>
          </cell>
          <cell r="EO257" t="str">
            <v/>
          </cell>
          <cell r="EP257" t="str">
            <v/>
          </cell>
          <cell r="EQ257" t="str">
            <v/>
          </cell>
          <cell r="ER257" t="str">
            <v/>
          </cell>
          <cell r="ES257" t="str">
            <v/>
          </cell>
          <cell r="ET257" t="str">
            <v/>
          </cell>
          <cell r="EU257" t="str">
            <v/>
          </cell>
          <cell r="EV257" t="str">
            <v/>
          </cell>
        </row>
        <row r="259">
          <cell r="T259" t="str">
            <v>BUDGET FORECAST</v>
          </cell>
          <cell r="AA259" t="str">
            <v/>
          </cell>
          <cell r="AB259" t="str">
            <v/>
          </cell>
          <cell r="AC259" t="str">
            <v/>
          </cell>
          <cell r="AD259" t="str">
            <v/>
          </cell>
          <cell r="AE259" t="str">
            <v/>
          </cell>
          <cell r="AF259" t="str">
            <v/>
          </cell>
          <cell r="AG259" t="str">
            <v/>
          </cell>
          <cell r="AH259" t="str">
            <v/>
          </cell>
          <cell r="AI259" t="str">
            <v/>
          </cell>
          <cell r="AJ259" t="str">
            <v/>
          </cell>
          <cell r="AK259" t="str">
            <v/>
          </cell>
          <cell r="AL259" t="str">
            <v/>
          </cell>
          <cell r="AM259" t="str">
            <v/>
          </cell>
          <cell r="AN259" t="str">
            <v/>
          </cell>
          <cell r="AO259" t="str">
            <v/>
          </cell>
          <cell r="AP259" t="str">
            <v/>
          </cell>
          <cell r="AQ259" t="str">
            <v/>
          </cell>
          <cell r="AR259" t="str">
            <v/>
          </cell>
          <cell r="AS259" t="str">
            <v/>
          </cell>
          <cell r="AT259" t="str">
            <v/>
          </cell>
          <cell r="AU259" t="str">
            <v/>
          </cell>
          <cell r="AV259" t="str">
            <v/>
          </cell>
          <cell r="AW259" t="str">
            <v/>
          </cell>
          <cell r="AX259" t="str">
            <v/>
          </cell>
          <cell r="AY259" t="str">
            <v/>
          </cell>
          <cell r="AZ259" t="str">
            <v/>
          </cell>
          <cell r="BA259" t="str">
            <v/>
          </cell>
          <cell r="BB259" t="str">
            <v/>
          </cell>
          <cell r="BC259" t="str">
            <v/>
          </cell>
          <cell r="BD259" t="str">
            <v/>
          </cell>
          <cell r="BE259" t="str">
            <v/>
          </cell>
          <cell r="BF259" t="str">
            <v/>
          </cell>
          <cell r="BG259" t="str">
            <v/>
          </cell>
          <cell r="BH259" t="str">
            <v/>
          </cell>
          <cell r="BI259" t="str">
            <v/>
          </cell>
          <cell r="BJ259" t="str">
            <v/>
          </cell>
          <cell r="BK259" t="str">
            <v/>
          </cell>
          <cell r="BL259" t="str">
            <v/>
          </cell>
          <cell r="BM259" t="str">
            <v/>
          </cell>
          <cell r="BN259" t="str">
            <v/>
          </cell>
          <cell r="BO259" t="str">
            <v/>
          </cell>
          <cell r="BP259" t="str">
            <v/>
          </cell>
          <cell r="BQ259" t="str">
            <v/>
          </cell>
          <cell r="BR259" t="str">
            <v/>
          </cell>
          <cell r="BS259" t="str">
            <v/>
          </cell>
          <cell r="BT259" t="str">
            <v/>
          </cell>
          <cell r="BU259" t="str">
            <v/>
          </cell>
          <cell r="BV259" t="str">
            <v/>
          </cell>
          <cell r="BW259" t="str">
            <v/>
          </cell>
          <cell r="BX259" t="str">
            <v/>
          </cell>
          <cell r="BY259" t="str">
            <v/>
          </cell>
          <cell r="BZ259" t="str">
            <v/>
          </cell>
          <cell r="CA259" t="str">
            <v/>
          </cell>
          <cell r="CB259" t="str">
            <v/>
          </cell>
          <cell r="CC259" t="str">
            <v/>
          </cell>
          <cell r="CD259" t="str">
            <v/>
          </cell>
          <cell r="CE259" t="str">
            <v/>
          </cell>
          <cell r="CF259" t="str">
            <v/>
          </cell>
          <cell r="CG259" t="str">
            <v/>
          </cell>
          <cell r="CH259" t="str">
            <v/>
          </cell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 t="str">
            <v/>
          </cell>
          <cell r="CV259" t="str">
            <v/>
          </cell>
          <cell r="CW259" t="str">
            <v/>
          </cell>
          <cell r="CX259" t="str">
            <v/>
          </cell>
          <cell r="CY259" t="str">
            <v/>
          </cell>
          <cell r="CZ259" t="str">
            <v/>
          </cell>
          <cell r="DA259" t="str">
            <v/>
          </cell>
          <cell r="DB259" t="str">
            <v/>
          </cell>
          <cell r="DC259" t="str">
            <v/>
          </cell>
          <cell r="DD259" t="str">
            <v/>
          </cell>
          <cell r="DE259" t="str">
            <v/>
          </cell>
          <cell r="DF259" t="str">
            <v/>
          </cell>
          <cell r="DG259" t="str">
            <v/>
          </cell>
          <cell r="DH259" t="str">
            <v/>
          </cell>
          <cell r="DI259" t="str">
            <v/>
          </cell>
          <cell r="DJ259" t="str">
            <v/>
          </cell>
          <cell r="DK259" t="str">
            <v/>
          </cell>
          <cell r="DL259" t="str">
            <v/>
          </cell>
          <cell r="DM259" t="str">
            <v/>
          </cell>
          <cell r="DN259" t="str">
            <v/>
          </cell>
          <cell r="DO259" t="str">
            <v/>
          </cell>
          <cell r="DP259" t="str">
            <v/>
          </cell>
          <cell r="DQ259" t="str">
            <v/>
          </cell>
          <cell r="DR259" t="str">
            <v/>
          </cell>
          <cell r="DS259" t="str">
            <v/>
          </cell>
          <cell r="DT259" t="str">
            <v/>
          </cell>
          <cell r="DU259" t="str">
            <v/>
          </cell>
          <cell r="DV259" t="str">
            <v/>
          </cell>
          <cell r="DW259" t="str">
            <v/>
          </cell>
          <cell r="DX259" t="str">
            <v/>
          </cell>
          <cell r="DY259" t="str">
            <v/>
          </cell>
          <cell r="DZ259" t="str">
            <v/>
          </cell>
          <cell r="EA259" t="str">
            <v/>
          </cell>
          <cell r="EB259" t="str">
            <v/>
          </cell>
          <cell r="EC259" t="str">
            <v/>
          </cell>
          <cell r="ED259" t="str">
            <v/>
          </cell>
          <cell r="EE259" t="str">
            <v/>
          </cell>
          <cell r="EF259" t="str">
            <v/>
          </cell>
          <cell r="EG259" t="str">
            <v/>
          </cell>
          <cell r="EH259" t="str">
            <v/>
          </cell>
          <cell r="EI259" t="str">
            <v/>
          </cell>
          <cell r="EJ259" t="str">
            <v/>
          </cell>
          <cell r="EK259" t="str">
            <v/>
          </cell>
          <cell r="EL259" t="str">
            <v/>
          </cell>
          <cell r="EM259" t="str">
            <v/>
          </cell>
          <cell r="EN259" t="str">
            <v/>
          </cell>
          <cell r="EO259" t="str">
            <v/>
          </cell>
          <cell r="EP259" t="str">
            <v/>
          </cell>
          <cell r="EQ259" t="str">
            <v/>
          </cell>
          <cell r="ER259" t="str">
            <v/>
          </cell>
          <cell r="ES259" t="str">
            <v/>
          </cell>
          <cell r="ET259" t="str">
            <v/>
          </cell>
          <cell r="EU259" t="str">
            <v/>
          </cell>
          <cell r="EV259" t="str">
            <v/>
          </cell>
          <cell r="EW259" t="str">
            <v/>
          </cell>
          <cell r="EX259" t="str">
            <v/>
          </cell>
          <cell r="EY259" t="str">
            <v/>
          </cell>
          <cell r="EZ259" t="str">
            <v/>
          </cell>
          <cell r="FA259" t="str">
            <v/>
          </cell>
          <cell r="FB259" t="str">
            <v/>
          </cell>
          <cell r="FC259" t="str">
            <v/>
          </cell>
          <cell r="FD259" t="str">
            <v/>
          </cell>
          <cell r="FE259" t="str">
            <v/>
          </cell>
          <cell r="FF259" t="str">
            <v/>
          </cell>
          <cell r="FG259" t="str">
            <v/>
          </cell>
          <cell r="FH259" t="str">
            <v/>
          </cell>
          <cell r="FI259" t="str">
            <v/>
          </cell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 t="str">
            <v/>
          </cell>
          <cell r="AB260" t="str">
            <v/>
          </cell>
          <cell r="AC260" t="str">
            <v/>
          </cell>
          <cell r="AD260" t="str">
            <v/>
          </cell>
          <cell r="AE260" t="str">
            <v/>
          </cell>
          <cell r="AF260" t="str">
            <v/>
          </cell>
          <cell r="AG260" t="str">
            <v/>
          </cell>
          <cell r="AH260" t="str">
            <v/>
          </cell>
          <cell r="AI260" t="str">
            <v/>
          </cell>
          <cell r="AJ260" t="str">
            <v/>
          </cell>
          <cell r="AK260" t="str">
            <v/>
          </cell>
          <cell r="AL260" t="str">
            <v/>
          </cell>
          <cell r="AM260" t="str">
            <v/>
          </cell>
          <cell r="AN260" t="str">
            <v/>
          </cell>
          <cell r="AO260" t="str">
            <v/>
          </cell>
          <cell r="AP260" t="str">
            <v/>
          </cell>
          <cell r="AQ260" t="str">
            <v/>
          </cell>
          <cell r="AR260" t="str">
            <v/>
          </cell>
          <cell r="AS260" t="str">
            <v/>
          </cell>
          <cell r="AT260" t="str">
            <v/>
          </cell>
          <cell r="AU260" t="str">
            <v/>
          </cell>
          <cell r="AV260" t="str">
            <v/>
          </cell>
          <cell r="AW260" t="str">
            <v/>
          </cell>
          <cell r="AX260" t="str">
            <v/>
          </cell>
          <cell r="AY260" t="str">
            <v/>
          </cell>
          <cell r="AZ260" t="str">
            <v/>
          </cell>
          <cell r="BA260" t="str">
            <v/>
          </cell>
          <cell r="BB260" t="str">
            <v/>
          </cell>
          <cell r="BC260" t="str">
            <v/>
          </cell>
          <cell r="BD260" t="str">
            <v/>
          </cell>
          <cell r="BE260" t="str">
            <v/>
          </cell>
          <cell r="BF260" t="str">
            <v/>
          </cell>
          <cell r="BG260" t="str">
            <v/>
          </cell>
          <cell r="BH260" t="str">
            <v/>
          </cell>
          <cell r="BI260" t="str">
            <v/>
          </cell>
          <cell r="BJ260" t="str">
            <v/>
          </cell>
          <cell r="BK260" t="str">
            <v/>
          </cell>
          <cell r="BL260" t="str">
            <v/>
          </cell>
          <cell r="BM260" t="str">
            <v/>
          </cell>
          <cell r="BN260" t="str">
            <v/>
          </cell>
          <cell r="BO260" t="str">
            <v/>
          </cell>
          <cell r="BP260" t="str">
            <v/>
          </cell>
          <cell r="BQ260" t="str">
            <v/>
          </cell>
          <cell r="BR260" t="str">
            <v/>
          </cell>
          <cell r="BS260" t="str">
            <v/>
          </cell>
          <cell r="BT260" t="str">
            <v/>
          </cell>
          <cell r="BU260" t="str">
            <v/>
          </cell>
          <cell r="BV260" t="str">
            <v/>
          </cell>
          <cell r="BW260" t="str">
            <v/>
          </cell>
          <cell r="BX260" t="str">
            <v/>
          </cell>
          <cell r="BY260" t="str">
            <v/>
          </cell>
          <cell r="BZ260" t="str">
            <v/>
          </cell>
          <cell r="CA260" t="str">
            <v/>
          </cell>
          <cell r="CB260" t="str">
            <v/>
          </cell>
          <cell r="CC260" t="str">
            <v/>
          </cell>
          <cell r="CD260" t="str">
            <v/>
          </cell>
          <cell r="CE260" t="str">
            <v/>
          </cell>
          <cell r="CF260" t="str">
            <v/>
          </cell>
          <cell r="CG260" t="str">
            <v/>
          </cell>
          <cell r="CH260" t="str">
            <v/>
          </cell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 t="str">
            <v/>
          </cell>
          <cell r="CV260" t="str">
            <v/>
          </cell>
          <cell r="CW260" t="str">
            <v/>
          </cell>
          <cell r="CX260" t="str">
            <v/>
          </cell>
          <cell r="CY260" t="str">
            <v/>
          </cell>
          <cell r="CZ260" t="str">
            <v/>
          </cell>
          <cell r="DA260" t="str">
            <v/>
          </cell>
          <cell r="DB260" t="str">
            <v/>
          </cell>
          <cell r="DC260" t="str">
            <v/>
          </cell>
          <cell r="DD260" t="str">
            <v/>
          </cell>
          <cell r="DE260" t="str">
            <v/>
          </cell>
          <cell r="DF260" t="str">
            <v/>
          </cell>
          <cell r="DG260" t="str">
            <v/>
          </cell>
          <cell r="DH260" t="str">
            <v/>
          </cell>
          <cell r="DI260" t="str">
            <v/>
          </cell>
          <cell r="DJ260" t="str">
            <v/>
          </cell>
          <cell r="DK260" t="str">
            <v/>
          </cell>
          <cell r="DL260" t="str">
            <v/>
          </cell>
          <cell r="DM260" t="str">
            <v/>
          </cell>
          <cell r="DN260" t="str">
            <v/>
          </cell>
          <cell r="DO260" t="str">
            <v/>
          </cell>
          <cell r="DP260" t="str">
            <v/>
          </cell>
          <cell r="DQ260" t="str">
            <v/>
          </cell>
          <cell r="DR260" t="str">
            <v/>
          </cell>
          <cell r="DS260" t="str">
            <v/>
          </cell>
          <cell r="DT260" t="str">
            <v/>
          </cell>
          <cell r="DU260" t="str">
            <v/>
          </cell>
          <cell r="DV260" t="str">
            <v/>
          </cell>
          <cell r="DW260" t="str">
            <v/>
          </cell>
          <cell r="DX260" t="str">
            <v/>
          </cell>
          <cell r="DY260" t="str">
            <v/>
          </cell>
          <cell r="DZ260" t="str">
            <v/>
          </cell>
          <cell r="EA260" t="str">
            <v/>
          </cell>
          <cell r="EB260" t="str">
            <v/>
          </cell>
          <cell r="EC260" t="str">
            <v/>
          </cell>
          <cell r="ED260" t="str">
            <v/>
          </cell>
          <cell r="EE260" t="str">
            <v/>
          </cell>
          <cell r="EF260" t="str">
            <v/>
          </cell>
          <cell r="EG260" t="str">
            <v/>
          </cell>
          <cell r="EH260" t="str">
            <v/>
          </cell>
          <cell r="EI260" t="str">
            <v/>
          </cell>
          <cell r="EJ260" t="str">
            <v/>
          </cell>
          <cell r="EK260" t="str">
            <v/>
          </cell>
          <cell r="EL260" t="str">
            <v/>
          </cell>
          <cell r="EM260" t="str">
            <v/>
          </cell>
          <cell r="EN260" t="str">
            <v/>
          </cell>
          <cell r="EO260" t="str">
            <v/>
          </cell>
          <cell r="EP260" t="str">
            <v/>
          </cell>
          <cell r="EQ260" t="str">
            <v/>
          </cell>
          <cell r="ER260" t="str">
            <v/>
          </cell>
          <cell r="ES260" t="str">
            <v/>
          </cell>
          <cell r="ET260" t="str">
            <v/>
          </cell>
          <cell r="EU260" t="str">
            <v/>
          </cell>
          <cell r="EV260" t="str">
            <v/>
          </cell>
          <cell r="EW260" t="str">
            <v/>
          </cell>
          <cell r="EX260" t="str">
            <v/>
          </cell>
          <cell r="EY260" t="str">
            <v/>
          </cell>
          <cell r="EZ260" t="str">
            <v/>
          </cell>
          <cell r="FA260" t="str">
            <v/>
          </cell>
          <cell r="FB260" t="str">
            <v/>
          </cell>
          <cell r="FC260" t="str">
            <v/>
          </cell>
          <cell r="FD260" t="str">
            <v/>
          </cell>
          <cell r="FE260" t="str">
            <v/>
          </cell>
          <cell r="FF260" t="str">
            <v/>
          </cell>
          <cell r="FG260" t="str">
            <v/>
          </cell>
          <cell r="FH260" t="str">
            <v/>
          </cell>
          <cell r="FI260" t="str">
            <v/>
          </cell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 t="str">
            <v/>
          </cell>
          <cell r="AB261" t="str">
            <v/>
          </cell>
          <cell r="AC261" t="str">
            <v/>
          </cell>
          <cell r="AD261" t="str">
            <v/>
          </cell>
          <cell r="AE261" t="str">
            <v/>
          </cell>
          <cell r="AF261" t="str">
            <v/>
          </cell>
          <cell r="AG261" t="str">
            <v/>
          </cell>
          <cell r="AH261" t="str">
            <v/>
          </cell>
          <cell r="AI261" t="str">
            <v/>
          </cell>
          <cell r="AJ261" t="str">
            <v/>
          </cell>
          <cell r="AK261" t="str">
            <v/>
          </cell>
          <cell r="AL261" t="str">
            <v/>
          </cell>
          <cell r="AM261" t="str">
            <v/>
          </cell>
          <cell r="AN261" t="str">
            <v/>
          </cell>
          <cell r="AO261" t="str">
            <v/>
          </cell>
          <cell r="AP261" t="str">
            <v/>
          </cell>
          <cell r="AQ261" t="str">
            <v/>
          </cell>
          <cell r="AR261" t="str">
            <v/>
          </cell>
          <cell r="AS261" t="str">
            <v/>
          </cell>
          <cell r="AT261" t="str">
            <v/>
          </cell>
          <cell r="AU261" t="str">
            <v/>
          </cell>
          <cell r="AV261" t="str">
            <v/>
          </cell>
          <cell r="AW261" t="str">
            <v/>
          </cell>
          <cell r="AX261" t="str">
            <v/>
          </cell>
          <cell r="AY261" t="str">
            <v/>
          </cell>
          <cell r="AZ261" t="str">
            <v/>
          </cell>
          <cell r="BA261" t="str">
            <v/>
          </cell>
          <cell r="BB261" t="str">
            <v/>
          </cell>
          <cell r="BC261" t="str">
            <v/>
          </cell>
          <cell r="BD261" t="str">
            <v/>
          </cell>
          <cell r="BE261" t="str">
            <v/>
          </cell>
          <cell r="BF261" t="str">
            <v/>
          </cell>
          <cell r="BG261" t="str">
            <v/>
          </cell>
          <cell r="BH261" t="str">
            <v/>
          </cell>
          <cell r="BI261" t="str">
            <v/>
          </cell>
          <cell r="BJ261" t="str">
            <v/>
          </cell>
          <cell r="BK261" t="str">
            <v/>
          </cell>
          <cell r="BL261" t="str">
            <v/>
          </cell>
          <cell r="BM261" t="str">
            <v/>
          </cell>
          <cell r="BN261" t="str">
            <v/>
          </cell>
          <cell r="BO261" t="str">
            <v/>
          </cell>
          <cell r="BP261" t="str">
            <v/>
          </cell>
          <cell r="BQ261" t="str">
            <v/>
          </cell>
          <cell r="BR261" t="str">
            <v/>
          </cell>
          <cell r="BS261" t="str">
            <v/>
          </cell>
          <cell r="BT261" t="str">
            <v/>
          </cell>
          <cell r="BU261" t="str">
            <v/>
          </cell>
          <cell r="BV261" t="str">
            <v/>
          </cell>
          <cell r="BW261" t="str">
            <v/>
          </cell>
          <cell r="BX261" t="str">
            <v/>
          </cell>
          <cell r="BY261" t="str">
            <v/>
          </cell>
          <cell r="BZ261" t="str">
            <v/>
          </cell>
          <cell r="CA261" t="str">
            <v/>
          </cell>
          <cell r="CB261" t="str">
            <v/>
          </cell>
          <cell r="CC261" t="str">
            <v/>
          </cell>
          <cell r="CD261" t="str">
            <v/>
          </cell>
          <cell r="CE261" t="str">
            <v/>
          </cell>
          <cell r="CF261" t="str">
            <v/>
          </cell>
          <cell r="CG261" t="str">
            <v/>
          </cell>
          <cell r="CH261" t="str">
            <v/>
          </cell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 t="str">
            <v/>
          </cell>
          <cell r="CV261" t="str">
            <v/>
          </cell>
          <cell r="CW261" t="str">
            <v/>
          </cell>
          <cell r="CX261" t="str">
            <v/>
          </cell>
          <cell r="CY261" t="str">
            <v/>
          </cell>
          <cell r="CZ261" t="str">
            <v/>
          </cell>
          <cell r="DA261" t="str">
            <v/>
          </cell>
          <cell r="DB261" t="str">
            <v/>
          </cell>
          <cell r="DC261" t="str">
            <v/>
          </cell>
          <cell r="DD261" t="str">
            <v/>
          </cell>
          <cell r="DE261" t="str">
            <v/>
          </cell>
          <cell r="DF261" t="str">
            <v/>
          </cell>
          <cell r="DG261" t="str">
            <v/>
          </cell>
          <cell r="DH261" t="str">
            <v/>
          </cell>
          <cell r="DI261" t="str">
            <v/>
          </cell>
          <cell r="DJ261" t="str">
            <v/>
          </cell>
          <cell r="DK261" t="str">
            <v/>
          </cell>
          <cell r="DL261" t="str">
            <v/>
          </cell>
          <cell r="DM261" t="str">
            <v/>
          </cell>
          <cell r="DN261" t="str">
            <v/>
          </cell>
          <cell r="DO261" t="str">
            <v/>
          </cell>
          <cell r="DP261" t="str">
            <v/>
          </cell>
          <cell r="DQ261" t="str">
            <v/>
          </cell>
          <cell r="DR261" t="str">
            <v/>
          </cell>
          <cell r="DS261" t="str">
            <v/>
          </cell>
          <cell r="DT261" t="str">
            <v/>
          </cell>
          <cell r="DU261" t="str">
            <v/>
          </cell>
          <cell r="DV261" t="str">
            <v/>
          </cell>
          <cell r="DW261" t="str">
            <v/>
          </cell>
          <cell r="DX261" t="str">
            <v/>
          </cell>
          <cell r="DY261" t="str">
            <v/>
          </cell>
          <cell r="DZ261" t="str">
            <v/>
          </cell>
          <cell r="EA261" t="str">
            <v/>
          </cell>
          <cell r="EB261" t="str">
            <v/>
          </cell>
          <cell r="EC261" t="str">
            <v/>
          </cell>
          <cell r="ED261" t="str">
            <v/>
          </cell>
          <cell r="EE261" t="str">
            <v/>
          </cell>
          <cell r="EF261" t="str">
            <v/>
          </cell>
          <cell r="EG261" t="str">
            <v/>
          </cell>
          <cell r="EH261" t="str">
            <v/>
          </cell>
          <cell r="EI261" t="str">
            <v/>
          </cell>
          <cell r="EJ261" t="str">
            <v/>
          </cell>
          <cell r="EK261" t="str">
            <v/>
          </cell>
          <cell r="EL261" t="str">
            <v/>
          </cell>
          <cell r="EM261" t="str">
            <v/>
          </cell>
          <cell r="EN261" t="str">
            <v/>
          </cell>
          <cell r="EO261" t="str">
            <v/>
          </cell>
          <cell r="EP261" t="str">
            <v/>
          </cell>
          <cell r="EQ261" t="str">
            <v/>
          </cell>
          <cell r="ER261" t="str">
            <v/>
          </cell>
          <cell r="ES261" t="str">
            <v/>
          </cell>
          <cell r="ET261" t="str">
            <v/>
          </cell>
          <cell r="EU261" t="str">
            <v/>
          </cell>
          <cell r="EV261" t="str">
            <v/>
          </cell>
          <cell r="EW261" t="str">
            <v/>
          </cell>
          <cell r="EX261" t="str">
            <v/>
          </cell>
          <cell r="EY261" t="str">
            <v/>
          </cell>
          <cell r="EZ261" t="str">
            <v/>
          </cell>
          <cell r="FA261" t="str">
            <v/>
          </cell>
          <cell r="FB261" t="str">
            <v/>
          </cell>
          <cell r="FC261" t="str">
            <v/>
          </cell>
          <cell r="FD261" t="str">
            <v/>
          </cell>
          <cell r="FE261" t="str">
            <v/>
          </cell>
          <cell r="FF261" t="str">
            <v/>
          </cell>
          <cell r="FG261" t="str">
            <v/>
          </cell>
          <cell r="FH261" t="str">
            <v/>
          </cell>
          <cell r="FI261" t="str">
            <v/>
          </cell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 t="str">
            <v/>
          </cell>
          <cell r="AB262" t="str">
            <v/>
          </cell>
          <cell r="AC262" t="str">
            <v/>
          </cell>
          <cell r="AD262" t="str">
            <v/>
          </cell>
          <cell r="AE262" t="str">
            <v/>
          </cell>
          <cell r="AF262" t="str">
            <v/>
          </cell>
          <cell r="AG262" t="str">
            <v/>
          </cell>
          <cell r="AH262" t="str">
            <v/>
          </cell>
          <cell r="AI262" t="str">
            <v/>
          </cell>
          <cell r="AJ262" t="str">
            <v/>
          </cell>
          <cell r="AK262" t="str">
            <v/>
          </cell>
          <cell r="AL262" t="str">
            <v/>
          </cell>
          <cell r="AM262" t="str">
            <v/>
          </cell>
          <cell r="AN262" t="str">
            <v/>
          </cell>
          <cell r="AO262" t="str">
            <v/>
          </cell>
          <cell r="AP262" t="str">
            <v/>
          </cell>
          <cell r="AQ262" t="str">
            <v/>
          </cell>
          <cell r="AR262" t="str">
            <v/>
          </cell>
          <cell r="AS262" t="str">
            <v/>
          </cell>
          <cell r="AT262" t="str">
            <v/>
          </cell>
          <cell r="AU262" t="str">
            <v/>
          </cell>
          <cell r="AV262" t="str">
            <v/>
          </cell>
          <cell r="AW262" t="str">
            <v/>
          </cell>
          <cell r="AX262" t="str">
            <v/>
          </cell>
          <cell r="AY262" t="str">
            <v/>
          </cell>
          <cell r="AZ262" t="str">
            <v/>
          </cell>
          <cell r="BA262" t="str">
            <v/>
          </cell>
          <cell r="BB262" t="str">
            <v/>
          </cell>
          <cell r="BC262" t="str">
            <v/>
          </cell>
          <cell r="BD262" t="str">
            <v/>
          </cell>
          <cell r="BE262" t="str">
            <v/>
          </cell>
          <cell r="BF262" t="str">
            <v/>
          </cell>
          <cell r="BG262" t="str">
            <v/>
          </cell>
          <cell r="BH262" t="str">
            <v/>
          </cell>
          <cell r="BI262" t="str">
            <v/>
          </cell>
          <cell r="BJ262" t="str">
            <v/>
          </cell>
          <cell r="BK262" t="str">
            <v/>
          </cell>
          <cell r="BL262" t="str">
            <v/>
          </cell>
          <cell r="BM262" t="str">
            <v/>
          </cell>
          <cell r="BN262" t="str">
            <v/>
          </cell>
          <cell r="BO262" t="str">
            <v/>
          </cell>
          <cell r="BP262" t="str">
            <v/>
          </cell>
          <cell r="BQ262" t="str">
            <v/>
          </cell>
          <cell r="BR262" t="str">
            <v/>
          </cell>
          <cell r="BS262" t="str">
            <v/>
          </cell>
          <cell r="BT262" t="str">
            <v/>
          </cell>
          <cell r="BU262" t="str">
            <v/>
          </cell>
          <cell r="BV262" t="str">
            <v/>
          </cell>
          <cell r="BW262" t="str">
            <v/>
          </cell>
          <cell r="BX262" t="str">
            <v/>
          </cell>
          <cell r="BY262" t="str">
            <v/>
          </cell>
          <cell r="BZ262" t="str">
            <v/>
          </cell>
          <cell r="CA262" t="str">
            <v/>
          </cell>
          <cell r="CB262" t="str">
            <v/>
          </cell>
          <cell r="CC262" t="str">
            <v/>
          </cell>
          <cell r="CD262" t="str">
            <v/>
          </cell>
          <cell r="CE262" t="str">
            <v/>
          </cell>
          <cell r="CF262" t="str">
            <v/>
          </cell>
          <cell r="CG262" t="str">
            <v/>
          </cell>
          <cell r="CH262" t="str">
            <v/>
          </cell>
          <cell r="CI262" t="str">
            <v/>
          </cell>
          <cell r="CJ262" t="str">
            <v/>
          </cell>
          <cell r="CK262" t="str">
            <v/>
          </cell>
          <cell r="CL262" t="str">
            <v/>
          </cell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 t="str">
            <v/>
          </cell>
          <cell r="DB262" t="str">
            <v/>
          </cell>
          <cell r="DC262" t="str">
            <v/>
          </cell>
          <cell r="DD262" t="str">
            <v/>
          </cell>
          <cell r="DE262" t="str">
            <v/>
          </cell>
          <cell r="DF262" t="str">
            <v/>
          </cell>
          <cell r="DG262" t="str">
            <v/>
          </cell>
          <cell r="DH262" t="str">
            <v/>
          </cell>
          <cell r="DI262" t="str">
            <v/>
          </cell>
          <cell r="DJ262" t="str">
            <v/>
          </cell>
          <cell r="DK262" t="str">
            <v/>
          </cell>
          <cell r="DL262" t="str">
            <v/>
          </cell>
          <cell r="DM262" t="str">
            <v/>
          </cell>
          <cell r="DN262" t="str">
            <v/>
          </cell>
          <cell r="DO262" t="str">
            <v/>
          </cell>
          <cell r="DP262" t="str">
            <v/>
          </cell>
          <cell r="DQ262" t="str">
            <v/>
          </cell>
          <cell r="DR262" t="str">
            <v/>
          </cell>
          <cell r="DS262" t="str">
            <v/>
          </cell>
          <cell r="DT262" t="str">
            <v/>
          </cell>
          <cell r="DU262" t="str">
            <v/>
          </cell>
          <cell r="DV262" t="str">
            <v/>
          </cell>
          <cell r="DW262" t="str">
            <v/>
          </cell>
          <cell r="DX262" t="str">
            <v/>
          </cell>
          <cell r="DY262" t="str">
            <v/>
          </cell>
          <cell r="DZ262" t="str">
            <v/>
          </cell>
          <cell r="EA262" t="str">
            <v/>
          </cell>
          <cell r="EB262" t="str">
            <v/>
          </cell>
          <cell r="EC262" t="str">
            <v/>
          </cell>
          <cell r="ED262" t="str">
            <v/>
          </cell>
          <cell r="EE262" t="str">
            <v/>
          </cell>
          <cell r="EF262" t="str">
            <v/>
          </cell>
          <cell r="EG262" t="str">
            <v/>
          </cell>
          <cell r="EH262" t="str">
            <v/>
          </cell>
          <cell r="EI262" t="str">
            <v/>
          </cell>
          <cell r="EJ262" t="str">
            <v/>
          </cell>
          <cell r="EK262" t="str">
            <v/>
          </cell>
          <cell r="EL262" t="str">
            <v/>
          </cell>
          <cell r="EM262" t="str">
            <v/>
          </cell>
          <cell r="EN262" t="str">
            <v/>
          </cell>
          <cell r="EO262" t="str">
            <v/>
          </cell>
          <cell r="EP262" t="str">
            <v/>
          </cell>
          <cell r="EQ262" t="str">
            <v/>
          </cell>
          <cell r="ER262" t="str">
            <v/>
          </cell>
          <cell r="ES262" t="str">
            <v/>
          </cell>
          <cell r="ET262" t="str">
            <v/>
          </cell>
          <cell r="EU262" t="str">
            <v/>
          </cell>
          <cell r="EV262" t="str">
            <v/>
          </cell>
          <cell r="EW262" t="str">
            <v/>
          </cell>
          <cell r="EX262" t="str">
            <v/>
          </cell>
          <cell r="EY262" t="str">
            <v/>
          </cell>
          <cell r="EZ262" t="str">
            <v/>
          </cell>
          <cell r="FA262" t="str">
            <v/>
          </cell>
          <cell r="FB262" t="str">
            <v/>
          </cell>
          <cell r="FC262" t="str">
            <v/>
          </cell>
          <cell r="FD262" t="str">
            <v/>
          </cell>
          <cell r="FE262" t="str">
            <v/>
          </cell>
          <cell r="FF262" t="str">
            <v/>
          </cell>
          <cell r="FG262" t="str">
            <v/>
          </cell>
          <cell r="FH262" t="str">
            <v/>
          </cell>
          <cell r="FI262" t="str">
            <v/>
          </cell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 t="str">
            <v/>
          </cell>
          <cell r="AB263" t="str">
            <v/>
          </cell>
          <cell r="AC263" t="str">
            <v/>
          </cell>
          <cell r="AD263" t="str">
            <v/>
          </cell>
          <cell r="AE263" t="str">
            <v/>
          </cell>
          <cell r="AF263" t="str">
            <v/>
          </cell>
          <cell r="AG263" t="str">
            <v/>
          </cell>
          <cell r="AH263" t="str">
            <v/>
          </cell>
          <cell r="AI263" t="str">
            <v/>
          </cell>
          <cell r="AJ263" t="str">
            <v/>
          </cell>
          <cell r="AK263" t="str">
            <v/>
          </cell>
          <cell r="AL263" t="str">
            <v/>
          </cell>
          <cell r="AM263" t="str">
            <v/>
          </cell>
          <cell r="AN263" t="str">
            <v/>
          </cell>
          <cell r="AO263" t="str">
            <v/>
          </cell>
          <cell r="AP263" t="str">
            <v/>
          </cell>
          <cell r="AQ263" t="str">
            <v/>
          </cell>
          <cell r="AR263" t="str">
            <v/>
          </cell>
          <cell r="AS263" t="str">
            <v/>
          </cell>
          <cell r="AT263" t="str">
            <v/>
          </cell>
          <cell r="AU263" t="str">
            <v/>
          </cell>
          <cell r="AV263" t="str">
            <v/>
          </cell>
          <cell r="AW263" t="str">
            <v/>
          </cell>
          <cell r="AX263" t="str">
            <v/>
          </cell>
          <cell r="AY263" t="str">
            <v/>
          </cell>
          <cell r="AZ263" t="str">
            <v/>
          </cell>
          <cell r="BA263" t="str">
            <v/>
          </cell>
          <cell r="BB263" t="str">
            <v/>
          </cell>
          <cell r="BC263" t="str">
            <v/>
          </cell>
          <cell r="BD263" t="str">
            <v/>
          </cell>
          <cell r="BE263" t="str">
            <v/>
          </cell>
          <cell r="BF263" t="str">
            <v/>
          </cell>
          <cell r="BG263" t="str">
            <v/>
          </cell>
          <cell r="BH263" t="str">
            <v/>
          </cell>
          <cell r="BI263" t="str">
            <v/>
          </cell>
          <cell r="BJ263" t="str">
            <v/>
          </cell>
          <cell r="BK263" t="str">
            <v/>
          </cell>
          <cell r="BL263" t="str">
            <v/>
          </cell>
          <cell r="BM263" t="str">
            <v/>
          </cell>
          <cell r="BN263" t="str">
            <v/>
          </cell>
          <cell r="BO263" t="str">
            <v/>
          </cell>
          <cell r="BP263" t="str">
            <v/>
          </cell>
          <cell r="BQ263" t="str">
            <v/>
          </cell>
          <cell r="BR263" t="str">
            <v/>
          </cell>
          <cell r="BS263" t="str">
            <v/>
          </cell>
          <cell r="BT263" t="str">
            <v/>
          </cell>
          <cell r="BU263" t="str">
            <v/>
          </cell>
          <cell r="BV263" t="str">
            <v/>
          </cell>
          <cell r="BW263" t="str">
            <v/>
          </cell>
          <cell r="BX263" t="str">
            <v/>
          </cell>
          <cell r="BY263" t="str">
            <v/>
          </cell>
          <cell r="BZ263" t="str">
            <v/>
          </cell>
          <cell r="CA263" t="str">
            <v/>
          </cell>
          <cell r="CB263" t="str">
            <v/>
          </cell>
          <cell r="CC263" t="str">
            <v/>
          </cell>
          <cell r="CD263" t="str">
            <v/>
          </cell>
          <cell r="CE263" t="str">
            <v/>
          </cell>
          <cell r="CF263" t="str">
            <v/>
          </cell>
          <cell r="CG263" t="str">
            <v/>
          </cell>
          <cell r="CH263" t="str">
            <v/>
          </cell>
          <cell r="CI263" t="str">
            <v/>
          </cell>
          <cell r="CJ263" t="str">
            <v/>
          </cell>
          <cell r="CK263" t="str">
            <v/>
          </cell>
          <cell r="CL263" t="str">
            <v/>
          </cell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 t="str">
            <v/>
          </cell>
          <cell r="DB263" t="str">
            <v/>
          </cell>
          <cell r="DC263" t="str">
            <v/>
          </cell>
          <cell r="DD263" t="str">
            <v/>
          </cell>
          <cell r="DE263" t="str">
            <v/>
          </cell>
          <cell r="DF263" t="str">
            <v/>
          </cell>
          <cell r="DG263" t="str">
            <v/>
          </cell>
          <cell r="DH263" t="str">
            <v/>
          </cell>
          <cell r="DI263" t="str">
            <v/>
          </cell>
          <cell r="DJ263" t="str">
            <v/>
          </cell>
          <cell r="DK263" t="str">
            <v/>
          </cell>
          <cell r="DL263" t="str">
            <v/>
          </cell>
          <cell r="DM263" t="str">
            <v/>
          </cell>
          <cell r="DN263" t="str">
            <v/>
          </cell>
          <cell r="DO263" t="str">
            <v/>
          </cell>
          <cell r="DP263" t="str">
            <v/>
          </cell>
          <cell r="DQ263" t="str">
            <v/>
          </cell>
          <cell r="DR263" t="str">
            <v/>
          </cell>
          <cell r="DS263" t="str">
            <v/>
          </cell>
          <cell r="DT263" t="str">
            <v/>
          </cell>
          <cell r="DU263" t="str">
            <v/>
          </cell>
          <cell r="DV263" t="str">
            <v/>
          </cell>
          <cell r="DW263" t="str">
            <v/>
          </cell>
          <cell r="DX263" t="str">
            <v/>
          </cell>
          <cell r="DY263" t="str">
            <v/>
          </cell>
          <cell r="DZ263" t="str">
            <v/>
          </cell>
          <cell r="EA263" t="str">
            <v/>
          </cell>
          <cell r="EB263" t="str">
            <v/>
          </cell>
          <cell r="EC263" t="str">
            <v/>
          </cell>
          <cell r="ED263" t="str">
            <v/>
          </cell>
          <cell r="EE263" t="str">
            <v/>
          </cell>
          <cell r="EF263" t="str">
            <v/>
          </cell>
          <cell r="EG263" t="str">
            <v/>
          </cell>
          <cell r="EH263" t="str">
            <v/>
          </cell>
          <cell r="EI263" t="str">
            <v/>
          </cell>
          <cell r="EJ263" t="str">
            <v/>
          </cell>
          <cell r="EK263" t="str">
            <v/>
          </cell>
          <cell r="EL263" t="str">
            <v/>
          </cell>
          <cell r="EM263" t="str">
            <v/>
          </cell>
          <cell r="EN263" t="str">
            <v/>
          </cell>
          <cell r="EO263" t="str">
            <v/>
          </cell>
          <cell r="EP263" t="str">
            <v/>
          </cell>
          <cell r="EQ263" t="str">
            <v/>
          </cell>
          <cell r="ER263" t="str">
            <v/>
          </cell>
          <cell r="ES263" t="str">
            <v/>
          </cell>
          <cell r="ET263" t="str">
            <v/>
          </cell>
          <cell r="EU263" t="str">
            <v/>
          </cell>
          <cell r="EV263" t="str">
            <v/>
          </cell>
          <cell r="EW263" t="str">
            <v/>
          </cell>
          <cell r="EX263" t="str">
            <v/>
          </cell>
          <cell r="EY263" t="str">
            <v/>
          </cell>
          <cell r="EZ263" t="str">
            <v/>
          </cell>
          <cell r="FA263" t="str">
            <v/>
          </cell>
          <cell r="FB263" t="str">
            <v/>
          </cell>
          <cell r="FC263" t="str">
            <v/>
          </cell>
          <cell r="FD263" t="str">
            <v/>
          </cell>
          <cell r="FE263" t="str">
            <v/>
          </cell>
          <cell r="FF263" t="str">
            <v/>
          </cell>
          <cell r="FG263" t="str">
            <v/>
          </cell>
          <cell r="FH263" t="str">
            <v/>
          </cell>
          <cell r="FI263" t="str">
            <v/>
          </cell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 t="str">
            <v/>
          </cell>
          <cell r="AB264" t="str">
            <v/>
          </cell>
          <cell r="AC264" t="str">
            <v/>
          </cell>
          <cell r="AD264" t="str">
            <v/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  <cell r="AJ264" t="str">
            <v/>
          </cell>
          <cell r="AK264" t="str">
            <v/>
          </cell>
          <cell r="AL264" t="str">
            <v/>
          </cell>
          <cell r="AM264" t="str">
            <v/>
          </cell>
          <cell r="AN264" t="str">
            <v/>
          </cell>
          <cell r="AO264" t="str">
            <v/>
          </cell>
          <cell r="AP264" t="str">
            <v/>
          </cell>
          <cell r="AQ264" t="str">
            <v/>
          </cell>
          <cell r="AR264" t="str">
            <v/>
          </cell>
          <cell r="AS264" t="str">
            <v/>
          </cell>
          <cell r="AT264" t="str">
            <v/>
          </cell>
          <cell r="AU264" t="str">
            <v/>
          </cell>
          <cell r="AV264" t="str">
            <v/>
          </cell>
          <cell r="AW264" t="str">
            <v/>
          </cell>
          <cell r="AX264" t="str">
            <v/>
          </cell>
          <cell r="AY264" t="str">
            <v/>
          </cell>
          <cell r="AZ264" t="str">
            <v/>
          </cell>
          <cell r="BA264" t="str">
            <v/>
          </cell>
          <cell r="BB264" t="str">
            <v/>
          </cell>
          <cell r="BC264" t="str">
            <v/>
          </cell>
          <cell r="BD264" t="str">
            <v/>
          </cell>
          <cell r="BE264" t="str">
            <v/>
          </cell>
          <cell r="BF264" t="str">
            <v/>
          </cell>
          <cell r="BG264" t="str">
            <v/>
          </cell>
          <cell r="BH264" t="str">
            <v/>
          </cell>
          <cell r="BI264" t="str">
            <v/>
          </cell>
          <cell r="BJ264" t="str">
            <v/>
          </cell>
          <cell r="BK264" t="str">
            <v/>
          </cell>
          <cell r="BL264" t="str">
            <v/>
          </cell>
          <cell r="BM264" t="str">
            <v/>
          </cell>
          <cell r="BN264" t="str">
            <v/>
          </cell>
          <cell r="BO264" t="str">
            <v/>
          </cell>
          <cell r="BP264" t="str">
            <v/>
          </cell>
          <cell r="BQ264" t="str">
            <v/>
          </cell>
          <cell r="BR264" t="str">
            <v/>
          </cell>
          <cell r="BS264" t="str">
            <v/>
          </cell>
          <cell r="BT264" t="str">
            <v/>
          </cell>
          <cell r="BU264" t="str">
            <v/>
          </cell>
          <cell r="BV264" t="str">
            <v/>
          </cell>
          <cell r="BW264" t="str">
            <v/>
          </cell>
          <cell r="BX264" t="str">
            <v/>
          </cell>
          <cell r="BY264" t="str">
            <v/>
          </cell>
          <cell r="BZ264" t="str">
            <v/>
          </cell>
          <cell r="CA264" t="str">
            <v/>
          </cell>
          <cell r="CB264" t="str">
            <v/>
          </cell>
          <cell r="CC264" t="str">
            <v/>
          </cell>
          <cell r="CD264" t="str">
            <v/>
          </cell>
          <cell r="CE264" t="str">
            <v/>
          </cell>
          <cell r="CF264" t="str">
            <v/>
          </cell>
          <cell r="CG264" t="str">
            <v/>
          </cell>
          <cell r="CH264" t="str">
            <v/>
          </cell>
          <cell r="CI264" t="str">
            <v/>
          </cell>
          <cell r="CJ264" t="str">
            <v/>
          </cell>
          <cell r="CK264" t="str">
            <v/>
          </cell>
          <cell r="CL264" t="str">
            <v/>
          </cell>
          <cell r="CM264" t="str">
            <v/>
          </cell>
          <cell r="CN264" t="str">
            <v/>
          </cell>
          <cell r="CO264" t="str">
            <v/>
          </cell>
          <cell r="CP264" t="str">
            <v/>
          </cell>
          <cell r="CQ264" t="str">
            <v/>
          </cell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 t="str">
            <v/>
          </cell>
          <cell r="DD264" t="str">
            <v/>
          </cell>
          <cell r="DE264" t="str">
            <v/>
          </cell>
          <cell r="DF264" t="str">
            <v/>
          </cell>
          <cell r="DG264" t="str">
            <v/>
          </cell>
          <cell r="DH264" t="str">
            <v/>
          </cell>
          <cell r="DI264" t="str">
            <v/>
          </cell>
          <cell r="DJ264" t="str">
            <v/>
          </cell>
          <cell r="DK264" t="str">
            <v/>
          </cell>
          <cell r="DL264" t="str">
            <v/>
          </cell>
          <cell r="DM264" t="str">
            <v/>
          </cell>
          <cell r="DN264" t="str">
            <v/>
          </cell>
          <cell r="DO264" t="str">
            <v/>
          </cell>
          <cell r="DP264" t="str">
            <v/>
          </cell>
          <cell r="DQ264" t="str">
            <v/>
          </cell>
          <cell r="DR264" t="str">
            <v/>
          </cell>
          <cell r="DS264" t="str">
            <v/>
          </cell>
          <cell r="DT264" t="str">
            <v/>
          </cell>
          <cell r="DU264" t="str">
            <v/>
          </cell>
          <cell r="DV264" t="str">
            <v/>
          </cell>
          <cell r="DW264" t="str">
            <v/>
          </cell>
          <cell r="DX264" t="str">
            <v/>
          </cell>
          <cell r="DY264" t="str">
            <v/>
          </cell>
          <cell r="DZ264" t="str">
            <v/>
          </cell>
          <cell r="EA264" t="str">
            <v/>
          </cell>
          <cell r="EB264" t="str">
            <v/>
          </cell>
          <cell r="EC264" t="str">
            <v/>
          </cell>
          <cell r="ED264" t="str">
            <v/>
          </cell>
          <cell r="EE264" t="str">
            <v/>
          </cell>
          <cell r="EF264" t="str">
            <v/>
          </cell>
          <cell r="EG264" t="str">
            <v/>
          </cell>
          <cell r="EH264" t="str">
            <v/>
          </cell>
          <cell r="EI264" t="str">
            <v/>
          </cell>
          <cell r="EJ264" t="str">
            <v/>
          </cell>
          <cell r="EK264" t="str">
            <v/>
          </cell>
          <cell r="EL264" t="str">
            <v/>
          </cell>
          <cell r="EM264" t="str">
            <v/>
          </cell>
          <cell r="EN264" t="str">
            <v/>
          </cell>
          <cell r="EO264" t="str">
            <v/>
          </cell>
          <cell r="EP264" t="str">
            <v/>
          </cell>
          <cell r="EQ264" t="str">
            <v/>
          </cell>
          <cell r="ER264" t="str">
            <v/>
          </cell>
          <cell r="ES264" t="str">
            <v/>
          </cell>
          <cell r="ET264" t="str">
            <v/>
          </cell>
          <cell r="EU264" t="str">
            <v/>
          </cell>
          <cell r="EV264" t="str">
            <v/>
          </cell>
          <cell r="EW264" t="str">
            <v/>
          </cell>
          <cell r="EX264" t="str">
            <v/>
          </cell>
          <cell r="EY264" t="str">
            <v/>
          </cell>
          <cell r="EZ264" t="str">
            <v/>
          </cell>
          <cell r="FA264" t="str">
            <v/>
          </cell>
          <cell r="FB264" t="str">
            <v/>
          </cell>
          <cell r="FC264" t="str">
            <v/>
          </cell>
          <cell r="FD264" t="str">
            <v/>
          </cell>
          <cell r="FE264" t="str">
            <v/>
          </cell>
          <cell r="FF264" t="str">
            <v/>
          </cell>
          <cell r="FG264" t="str">
            <v/>
          </cell>
          <cell r="FH264" t="str">
            <v/>
          </cell>
          <cell r="FI264" t="str">
            <v/>
          </cell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  <cell r="AJ265" t="str">
            <v/>
          </cell>
          <cell r="AK265" t="str">
            <v/>
          </cell>
          <cell r="AL265" t="str">
            <v/>
          </cell>
          <cell r="AM265" t="str">
            <v/>
          </cell>
          <cell r="AN265" t="str">
            <v/>
          </cell>
          <cell r="AO265" t="str">
            <v/>
          </cell>
          <cell r="AP265" t="str">
            <v/>
          </cell>
          <cell r="AQ265" t="str">
            <v/>
          </cell>
          <cell r="AR265" t="str">
            <v/>
          </cell>
          <cell r="AS265" t="str">
            <v/>
          </cell>
          <cell r="AT265" t="str">
            <v/>
          </cell>
          <cell r="AU265" t="str">
            <v/>
          </cell>
          <cell r="AV265" t="str">
            <v/>
          </cell>
          <cell r="AW265" t="str">
            <v/>
          </cell>
          <cell r="AX265" t="str">
            <v/>
          </cell>
          <cell r="AY265" t="str">
            <v/>
          </cell>
          <cell r="AZ265" t="str">
            <v/>
          </cell>
          <cell r="BA265" t="str">
            <v/>
          </cell>
          <cell r="BB265" t="str">
            <v/>
          </cell>
          <cell r="BC265" t="str">
            <v/>
          </cell>
          <cell r="BD265" t="str">
            <v/>
          </cell>
          <cell r="BE265" t="str">
            <v/>
          </cell>
          <cell r="BF265" t="str">
            <v/>
          </cell>
          <cell r="BG265" t="str">
            <v/>
          </cell>
          <cell r="BH265" t="str">
            <v/>
          </cell>
          <cell r="BI265" t="str">
            <v/>
          </cell>
          <cell r="BJ265" t="str">
            <v/>
          </cell>
          <cell r="BK265" t="str">
            <v/>
          </cell>
          <cell r="BL265" t="str">
            <v/>
          </cell>
          <cell r="BM265" t="str">
            <v/>
          </cell>
          <cell r="BN265" t="str">
            <v/>
          </cell>
          <cell r="BO265" t="str">
            <v/>
          </cell>
          <cell r="BP265" t="str">
            <v/>
          </cell>
          <cell r="BQ265" t="str">
            <v/>
          </cell>
          <cell r="BR265" t="str">
            <v/>
          </cell>
          <cell r="BS265" t="str">
            <v/>
          </cell>
          <cell r="BT265" t="str">
            <v/>
          </cell>
          <cell r="BU265" t="str">
            <v/>
          </cell>
          <cell r="BV265" t="str">
            <v/>
          </cell>
          <cell r="BW265" t="str">
            <v/>
          </cell>
          <cell r="BX265" t="str">
            <v/>
          </cell>
          <cell r="BY265" t="str">
            <v/>
          </cell>
          <cell r="BZ265" t="str">
            <v/>
          </cell>
          <cell r="CA265" t="str">
            <v/>
          </cell>
          <cell r="CB265" t="str">
            <v/>
          </cell>
          <cell r="CC265" t="str">
            <v/>
          </cell>
          <cell r="CD265" t="str">
            <v/>
          </cell>
          <cell r="CE265" t="str">
            <v/>
          </cell>
          <cell r="CF265" t="str">
            <v/>
          </cell>
          <cell r="CG265" t="str">
            <v/>
          </cell>
          <cell r="CH265" t="str">
            <v/>
          </cell>
          <cell r="CI265" t="str">
            <v/>
          </cell>
          <cell r="CJ265" t="str">
            <v/>
          </cell>
          <cell r="CK265" t="str">
            <v/>
          </cell>
          <cell r="CL265" t="str">
            <v/>
          </cell>
          <cell r="CM265" t="str">
            <v/>
          </cell>
          <cell r="CN265" t="str">
            <v/>
          </cell>
          <cell r="CO265" t="str">
            <v/>
          </cell>
          <cell r="CP265" t="str">
            <v/>
          </cell>
          <cell r="CQ265" t="str">
            <v/>
          </cell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 t="str">
            <v/>
          </cell>
          <cell r="DD265" t="str">
            <v/>
          </cell>
          <cell r="DE265" t="str">
            <v/>
          </cell>
          <cell r="DF265" t="str">
            <v/>
          </cell>
          <cell r="DG265" t="str">
            <v/>
          </cell>
          <cell r="DH265" t="str">
            <v/>
          </cell>
          <cell r="DI265" t="str">
            <v/>
          </cell>
          <cell r="DJ265" t="str">
            <v/>
          </cell>
          <cell r="DK265" t="str">
            <v/>
          </cell>
          <cell r="DL265" t="str">
            <v/>
          </cell>
          <cell r="DM265" t="str">
            <v/>
          </cell>
          <cell r="DN265" t="str">
            <v/>
          </cell>
          <cell r="DO265" t="str">
            <v/>
          </cell>
          <cell r="DP265" t="str">
            <v/>
          </cell>
          <cell r="DQ265" t="str">
            <v/>
          </cell>
          <cell r="DR265" t="str">
            <v/>
          </cell>
          <cell r="DS265" t="str">
            <v/>
          </cell>
          <cell r="DT265" t="str">
            <v/>
          </cell>
          <cell r="DU265" t="str">
            <v/>
          </cell>
          <cell r="DV265" t="str">
            <v/>
          </cell>
          <cell r="DW265" t="str">
            <v/>
          </cell>
          <cell r="DX265" t="str">
            <v/>
          </cell>
          <cell r="DY265" t="str">
            <v/>
          </cell>
          <cell r="DZ265" t="str">
            <v/>
          </cell>
          <cell r="EA265" t="str">
            <v/>
          </cell>
          <cell r="EB265" t="str">
            <v/>
          </cell>
          <cell r="EC265" t="str">
            <v/>
          </cell>
          <cell r="ED265" t="str">
            <v/>
          </cell>
          <cell r="EE265" t="str">
            <v/>
          </cell>
          <cell r="EF265" t="str">
            <v/>
          </cell>
          <cell r="EG265" t="str">
            <v/>
          </cell>
          <cell r="EH265" t="str">
            <v/>
          </cell>
          <cell r="EI265" t="str">
            <v/>
          </cell>
          <cell r="EJ265" t="str">
            <v/>
          </cell>
          <cell r="EK265" t="str">
            <v/>
          </cell>
          <cell r="EL265" t="str">
            <v/>
          </cell>
          <cell r="EM265" t="str">
            <v/>
          </cell>
          <cell r="EN265" t="str">
            <v/>
          </cell>
          <cell r="EO265" t="str">
            <v/>
          </cell>
          <cell r="EP265" t="str">
            <v/>
          </cell>
          <cell r="EQ265" t="str">
            <v/>
          </cell>
          <cell r="ER265" t="str">
            <v/>
          </cell>
          <cell r="ES265" t="str">
            <v/>
          </cell>
          <cell r="ET265" t="str">
            <v/>
          </cell>
          <cell r="EU265" t="str">
            <v/>
          </cell>
          <cell r="EV265" t="str">
            <v/>
          </cell>
          <cell r="EW265" t="str">
            <v/>
          </cell>
          <cell r="EX265" t="str">
            <v/>
          </cell>
          <cell r="EY265" t="str">
            <v/>
          </cell>
          <cell r="EZ265" t="str">
            <v/>
          </cell>
          <cell r="FA265" t="str">
            <v/>
          </cell>
          <cell r="FB265" t="str">
            <v/>
          </cell>
          <cell r="FC265" t="str">
            <v/>
          </cell>
          <cell r="FD265" t="str">
            <v/>
          </cell>
          <cell r="FE265" t="str">
            <v/>
          </cell>
          <cell r="FF265" t="str">
            <v/>
          </cell>
          <cell r="FG265" t="str">
            <v/>
          </cell>
          <cell r="FH265" t="str">
            <v/>
          </cell>
          <cell r="FI265" t="str">
            <v/>
          </cell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 t="str">
            <v/>
          </cell>
          <cell r="AB270" t="str">
            <v/>
          </cell>
          <cell r="AC270" t="str">
            <v/>
          </cell>
          <cell r="AD270" t="str">
            <v/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  <cell r="AJ270" t="str">
            <v/>
          </cell>
          <cell r="AK270" t="str">
            <v/>
          </cell>
          <cell r="AL270" t="str">
            <v/>
          </cell>
          <cell r="AM270" t="str">
            <v/>
          </cell>
          <cell r="AN270" t="str">
            <v/>
          </cell>
          <cell r="AO270" t="str">
            <v/>
          </cell>
          <cell r="AP270" t="str">
            <v/>
          </cell>
          <cell r="AQ270" t="str">
            <v/>
          </cell>
          <cell r="AR270" t="str">
            <v/>
          </cell>
          <cell r="AS270" t="str">
            <v/>
          </cell>
          <cell r="AT270" t="str">
            <v/>
          </cell>
          <cell r="AU270" t="str">
            <v/>
          </cell>
          <cell r="AV270" t="str">
            <v/>
          </cell>
          <cell r="AW270" t="str">
            <v/>
          </cell>
          <cell r="AX270" t="str">
            <v/>
          </cell>
          <cell r="AY270" t="str">
            <v/>
          </cell>
          <cell r="AZ270" t="str">
            <v/>
          </cell>
          <cell r="BA270" t="str">
            <v/>
          </cell>
          <cell r="BB270" t="str">
            <v/>
          </cell>
          <cell r="BC270" t="str">
            <v/>
          </cell>
          <cell r="BD270" t="str">
            <v/>
          </cell>
          <cell r="BE270" t="str">
            <v/>
          </cell>
          <cell r="BF270" t="str">
            <v/>
          </cell>
          <cell r="BG270" t="str">
            <v/>
          </cell>
          <cell r="BH270" t="str">
            <v/>
          </cell>
          <cell r="BI270" t="str">
            <v/>
          </cell>
          <cell r="BJ270" t="str">
            <v/>
          </cell>
          <cell r="BK270" t="str">
            <v/>
          </cell>
          <cell r="BL270" t="str">
            <v/>
          </cell>
          <cell r="BM270" t="str">
            <v/>
          </cell>
          <cell r="BN270" t="str">
            <v/>
          </cell>
          <cell r="BO270" t="str">
            <v/>
          </cell>
          <cell r="BP270" t="str">
            <v/>
          </cell>
          <cell r="BQ270" t="str">
            <v/>
          </cell>
          <cell r="BR270" t="str">
            <v/>
          </cell>
          <cell r="BS270" t="str">
            <v/>
          </cell>
          <cell r="BT270" t="str">
            <v/>
          </cell>
          <cell r="BU270" t="str">
            <v/>
          </cell>
          <cell r="BV270" t="str">
            <v/>
          </cell>
          <cell r="BW270" t="str">
            <v/>
          </cell>
          <cell r="BX270" t="str">
            <v/>
          </cell>
          <cell r="BY270" t="str">
            <v/>
          </cell>
          <cell r="BZ270" t="str">
            <v/>
          </cell>
          <cell r="CA270" t="str">
            <v/>
          </cell>
          <cell r="CB270" t="str">
            <v/>
          </cell>
          <cell r="CC270" t="str">
            <v/>
          </cell>
          <cell r="CD270" t="str">
            <v/>
          </cell>
          <cell r="CE270" t="str">
            <v/>
          </cell>
          <cell r="CF270" t="str">
            <v/>
          </cell>
          <cell r="CG270" t="str">
            <v/>
          </cell>
          <cell r="CH270" t="str">
            <v/>
          </cell>
          <cell r="CI270" t="str">
            <v/>
          </cell>
          <cell r="CJ270" t="str">
            <v/>
          </cell>
          <cell r="CK270" t="str">
            <v/>
          </cell>
          <cell r="CL270" t="str">
            <v/>
          </cell>
          <cell r="CM270" t="str">
            <v/>
          </cell>
          <cell r="CN270" t="str">
            <v/>
          </cell>
          <cell r="CO270" t="str">
            <v/>
          </cell>
          <cell r="CP270" t="str">
            <v/>
          </cell>
          <cell r="CQ270" t="str">
            <v/>
          </cell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 t="str">
            <v/>
          </cell>
          <cell r="DD270" t="str">
            <v/>
          </cell>
          <cell r="DE270" t="str">
            <v/>
          </cell>
          <cell r="DF270" t="str">
            <v/>
          </cell>
          <cell r="DG270" t="str">
            <v/>
          </cell>
          <cell r="DH270" t="str">
            <v/>
          </cell>
          <cell r="DI270" t="str">
            <v/>
          </cell>
          <cell r="DJ270" t="str">
            <v/>
          </cell>
          <cell r="DK270" t="str">
            <v/>
          </cell>
          <cell r="DL270" t="str">
            <v/>
          </cell>
          <cell r="DM270" t="str">
            <v/>
          </cell>
          <cell r="DN270" t="str">
            <v/>
          </cell>
          <cell r="DO270" t="str">
            <v/>
          </cell>
          <cell r="DP270" t="str">
            <v/>
          </cell>
          <cell r="DQ270" t="str">
            <v/>
          </cell>
          <cell r="DR270" t="str">
            <v/>
          </cell>
          <cell r="DS270" t="str">
            <v/>
          </cell>
          <cell r="DT270" t="str">
            <v/>
          </cell>
          <cell r="DU270" t="str">
            <v/>
          </cell>
          <cell r="DV270" t="str">
            <v/>
          </cell>
          <cell r="DW270" t="str">
            <v/>
          </cell>
          <cell r="DX270" t="str">
            <v/>
          </cell>
          <cell r="DY270" t="str">
            <v/>
          </cell>
          <cell r="DZ270" t="str">
            <v/>
          </cell>
          <cell r="EA270" t="str">
            <v/>
          </cell>
          <cell r="EB270" t="str">
            <v/>
          </cell>
          <cell r="EC270" t="str">
            <v/>
          </cell>
          <cell r="ED270" t="str">
            <v/>
          </cell>
          <cell r="EE270" t="str">
            <v/>
          </cell>
          <cell r="EF270" t="str">
            <v/>
          </cell>
          <cell r="EG270" t="str">
            <v/>
          </cell>
          <cell r="EH270" t="str">
            <v/>
          </cell>
          <cell r="EI270" t="str">
            <v/>
          </cell>
          <cell r="EJ270" t="str">
            <v/>
          </cell>
          <cell r="EK270" t="str">
            <v/>
          </cell>
          <cell r="EL270" t="str">
            <v/>
          </cell>
          <cell r="EM270" t="str">
            <v/>
          </cell>
          <cell r="EN270" t="str">
            <v/>
          </cell>
          <cell r="EO270" t="str">
            <v/>
          </cell>
          <cell r="EP270" t="str">
            <v/>
          </cell>
          <cell r="EQ270" t="str">
            <v/>
          </cell>
          <cell r="ER270" t="str">
            <v/>
          </cell>
          <cell r="ES270" t="str">
            <v/>
          </cell>
          <cell r="ET270" t="str">
            <v/>
          </cell>
          <cell r="EU270" t="str">
            <v/>
          </cell>
          <cell r="EV270" t="str">
            <v/>
          </cell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ncian"/>
      <sheetName val="JURNAL"/>
      <sheetName val="ALL"/>
      <sheetName val="JAN-2004"/>
      <sheetName val="PEB-2004"/>
      <sheetName val="mar-2004"/>
      <sheetName val="apr-2004"/>
      <sheetName val="akt-jan"/>
      <sheetName val="AKT-PEB"/>
      <sheetName val="AKT-MAR"/>
      <sheetName val="AKT-APR"/>
      <sheetName val="AKT-MEI"/>
      <sheetName val="Sheet1"/>
      <sheetName val="Sheet2"/>
      <sheetName val="Sheet3"/>
      <sheetName val="TB98,oct99&amp;sap99-WPL"/>
      <sheetName val="SPI"/>
      <sheetName val="A"/>
      <sheetName val="Neraca detail per book"/>
      <sheetName val="Brand Sales"/>
      <sheetName val="ISAT"/>
      <sheetName val="BBRI-N"/>
      <sheetName val="BBRI-J"/>
      <sheetName val="BMRI"/>
      <sheetName val="N-CTRS"/>
      <sheetName val="DNKS-N"/>
      <sheetName val="INTP"/>
      <sheetName val="N-PNBN"/>
      <sheetName val="N-TSPC"/>
      <sheetName val="BELI"/>
      <sheetName val="N-ASII"/>
      <sheetName val="DVLAN"/>
      <sheetName val="N-GGRM"/>
      <sheetName val="N-HMSP"/>
      <sheetName val="N-ISAT"/>
      <sheetName val="J-JIHD"/>
      <sheetName val="PORTO 19 JUL"/>
      <sheetName val="SMAR"/>
      <sheetName val="N-AALI"/>
      <sheetName val="ANTA"/>
      <sheetName val="ANTMN"/>
      <sheetName val="BNII"/>
      <sheetName val="PGAS"/>
      <sheetName val="KAEF"/>
      <sheetName val="N-KLBF"/>
      <sheetName val="TLKM-J"/>
      <sheetName val="N-TLKM"/>
      <sheetName val="TRIM"/>
      <sheetName val="N-UNTR"/>
      <sheetName val="PGASN"/>
      <sheetName val="PTBA"/>
      <sheetName val="N-UNVR"/>
      <sheetName val="AUTO"/>
      <sheetName val="SMCB"/>
      <sheetName val="MTDL"/>
      <sheetName val="N-LPLI"/>
      <sheetName val="N-LTLS"/>
      <sheetName val="KOMIN"/>
      <sheetName val="ASGR-N"/>
      <sheetName val="MPPAN"/>
      <sheetName val="Aktiva - Hans"/>
      <sheetName val="CRITERIA1"/>
      <sheetName val="GeneralInfo"/>
      <sheetName val="PR0404"/>
      <sheetName val="PR0405"/>
      <sheetName val="PR0406"/>
      <sheetName val="PR0804"/>
      <sheetName val="PR0805"/>
      <sheetName val="PR0806"/>
      <sheetName val="PR1204"/>
      <sheetName val="PR1205"/>
      <sheetName val="PR1206"/>
      <sheetName val="PR0204"/>
      <sheetName val="PR0205"/>
      <sheetName val="PR0206"/>
      <sheetName val="PR0104"/>
      <sheetName val="PR0105"/>
      <sheetName val="PR0106"/>
      <sheetName val="PR0704"/>
      <sheetName val="PR0705"/>
      <sheetName val="PR0706"/>
      <sheetName val="PR0604"/>
      <sheetName val="PR0605"/>
      <sheetName val="PR0606"/>
      <sheetName val="PR0304"/>
      <sheetName val="PR0305"/>
      <sheetName val="PR0306"/>
      <sheetName val="PR0504"/>
      <sheetName val="PR0505"/>
      <sheetName val="PR0506"/>
      <sheetName val="PR1104"/>
      <sheetName val="PR1105"/>
      <sheetName val="PR1106"/>
      <sheetName val="PR1006"/>
      <sheetName val="PR1004"/>
      <sheetName val="PR1005"/>
      <sheetName val="PR0904"/>
      <sheetName val="PR0905"/>
      <sheetName val="PR0906"/>
      <sheetName val="Items 1206"/>
      <sheetName val="PPH1298S"/>
      <sheetName val="Entry  HTM"/>
      <sheetName val="Ex_Rate"/>
      <sheetName val="Entry Broker"/>
      <sheetName val="SK HTM"/>
      <sheetName val="Kartu"/>
      <sheetName val="F&amp;A 07-0807"/>
      <sheetName val="EHS 08-0907"/>
      <sheetName val="EXC-R"/>
      <sheetName val="Ex-Rate"/>
      <sheetName val="Transfer"/>
      <sheetName val="Cash"/>
      <sheetName val="General Info"/>
      <sheetName val="BP1_23"/>
      <sheetName val="bre"/>
      <sheetName val="LTLGroup-Trans"/>
      <sheetName val="Cost Analysis"/>
      <sheetName val="adj"/>
      <sheetName val="Instructions"/>
      <sheetName val="Table"/>
      <sheetName val="Control"/>
      <sheetName val="F1771"/>
      <sheetName val="S e p"/>
      <sheetName val="M a r"/>
      <sheetName val="M a y"/>
      <sheetName val="J u l"/>
      <sheetName val="A p r"/>
      <sheetName val="A u g"/>
      <sheetName val="O c t"/>
      <sheetName val="J u n"/>
      <sheetName val="N o v"/>
      <sheetName val="F e b"/>
      <sheetName val="J a n"/>
      <sheetName val="00 received in 01"/>
      <sheetName val="E-1-1"/>
      <sheetName val="LOKASI"/>
      <sheetName val="TB"/>
      <sheetName val="Total OP"/>
      <sheetName val="6 mth TAC"/>
      <sheetName val="6 mth DTA"/>
      <sheetName val="F1771-2"/>
      <sheetName val="PRE"/>
      <sheetName val="Per GL J a n"/>
      <sheetName val="CASTING"/>
      <sheetName val="Selling_Exp"/>
      <sheetName val="CAST DAYLY"/>
      <sheetName val="Defaults"/>
      <sheetName val="5"/>
      <sheetName val="Cost_Analysis"/>
      <sheetName val="Brand_Sales"/>
      <sheetName val="LANJUTAN"/>
      <sheetName val="Others"/>
      <sheetName val="WTF"/>
      <sheetName val="TERM"/>
      <sheetName val="PAPER"/>
      <sheetName val="VAR"/>
      <sheetName val="RAW DATA"/>
      <sheetName val="INPUT"/>
      <sheetName val="INPUT_GRAPH"/>
      <sheetName val="VCIP"/>
      <sheetName val="Block B"/>
      <sheetName val="Corridor PSC"/>
      <sheetName val="Pangkah"/>
      <sheetName val="SouthJambi"/>
      <sheetName val="Corridor TAC"/>
      <sheetName val="GRAPHS"/>
      <sheetName val="Q-PC1"/>
      <sheetName val="Q-PC2"/>
    </sheetNames>
    <sheetDataSet>
      <sheetData sheetId="0" refreshError="1">
        <row r="1">
          <cell r="B1" t="str">
            <v>DAFTAR AKTIVA TETAP DAN PENYUSUTAN TAHUN 1998 (METODE GARIS LURUS)</v>
          </cell>
        </row>
        <row r="532">
          <cell r="B532" t="str">
            <v>KENDARAAN ADMINISTRASI</v>
          </cell>
        </row>
        <row r="534">
          <cell r="B534">
            <v>3</v>
          </cell>
          <cell r="C534" t="str">
            <v>ETERNA</v>
          </cell>
          <cell r="D534" t="str">
            <v>SEDAN</v>
          </cell>
          <cell r="E534" t="str">
            <v>L.207 BW</v>
          </cell>
          <cell r="F534">
            <v>1</v>
          </cell>
          <cell r="G534">
            <v>1992</v>
          </cell>
          <cell r="H534" t="str">
            <v>I</v>
          </cell>
          <cell r="I534">
            <v>0</v>
          </cell>
          <cell r="J534">
            <v>59555350</v>
          </cell>
        </row>
        <row r="535">
          <cell r="B535">
            <v>8</v>
          </cell>
          <cell r="C535" t="str">
            <v xml:space="preserve">SUZUKI CARRY </v>
          </cell>
          <cell r="D535" t="str">
            <v>PU</v>
          </cell>
          <cell r="E535" t="str">
            <v>L.3028 DA</v>
          </cell>
          <cell r="F535">
            <v>1</v>
          </cell>
          <cell r="G535">
            <v>1992</v>
          </cell>
          <cell r="H535" t="str">
            <v>I</v>
          </cell>
          <cell r="I535">
            <v>0</v>
          </cell>
          <cell r="J535">
            <v>11650000</v>
          </cell>
        </row>
        <row r="536">
          <cell r="B536">
            <v>12</v>
          </cell>
          <cell r="C536" t="str">
            <v>TOYOTA HARDTOP</v>
          </cell>
          <cell r="D536" t="str">
            <v>JEEP</v>
          </cell>
          <cell r="E536" t="str">
            <v>L.1054 AA</v>
          </cell>
          <cell r="F536">
            <v>1</v>
          </cell>
          <cell r="G536">
            <v>1992</v>
          </cell>
          <cell r="H536" t="str">
            <v>I</v>
          </cell>
          <cell r="I536">
            <v>0</v>
          </cell>
          <cell r="J536">
            <v>7000000</v>
          </cell>
        </row>
        <row r="537">
          <cell r="B537">
            <v>30</v>
          </cell>
          <cell r="C537" t="str">
            <v>DAIHATSU ZEBRA</v>
          </cell>
          <cell r="D537" t="str">
            <v>STATION</v>
          </cell>
          <cell r="E537" t="str">
            <v>L.1522 BS</v>
          </cell>
          <cell r="F537">
            <v>1</v>
          </cell>
          <cell r="G537">
            <v>1992</v>
          </cell>
          <cell r="H537" t="str">
            <v>I</v>
          </cell>
          <cell r="I537">
            <v>0</v>
          </cell>
          <cell r="J537">
            <v>12000000</v>
          </cell>
        </row>
        <row r="538">
          <cell r="B538">
            <v>36</v>
          </cell>
          <cell r="C538" t="str">
            <v>SUZUKI KATANA</v>
          </cell>
          <cell r="D538" t="str">
            <v>JEEP</v>
          </cell>
          <cell r="E538" t="str">
            <v>L.1071 DL</v>
          </cell>
          <cell r="F538">
            <v>1</v>
          </cell>
          <cell r="G538">
            <v>1992</v>
          </cell>
          <cell r="H538" t="str">
            <v>I</v>
          </cell>
          <cell r="I538">
            <v>0</v>
          </cell>
          <cell r="J538">
            <v>16000000</v>
          </cell>
        </row>
        <row r="539">
          <cell r="B539">
            <v>46</v>
          </cell>
          <cell r="C539" t="str">
            <v>TOYOTA KIJANG</v>
          </cell>
          <cell r="D539" t="str">
            <v>PU</v>
          </cell>
          <cell r="E539" t="str">
            <v>L.2864 LD</v>
          </cell>
          <cell r="F539">
            <v>1</v>
          </cell>
          <cell r="G539">
            <v>1992</v>
          </cell>
          <cell r="H539" t="str">
            <v>I</v>
          </cell>
          <cell r="I539">
            <v>0</v>
          </cell>
          <cell r="J539">
            <v>6000000</v>
          </cell>
        </row>
        <row r="540">
          <cell r="B540">
            <v>55</v>
          </cell>
          <cell r="C540" t="str">
            <v>TOYOTA TWINCAM</v>
          </cell>
          <cell r="D540" t="str">
            <v>SEDAN</v>
          </cell>
          <cell r="E540" t="str">
            <v>L.909 DU</v>
          </cell>
          <cell r="F540">
            <v>1</v>
          </cell>
          <cell r="G540">
            <v>1993</v>
          </cell>
          <cell r="H540" t="str">
            <v>I</v>
          </cell>
          <cell r="I540">
            <v>0</v>
          </cell>
          <cell r="J540">
            <v>22500000</v>
          </cell>
        </row>
        <row r="541">
          <cell r="B541">
            <v>112</v>
          </cell>
          <cell r="C541" t="str">
            <v xml:space="preserve">MITSUBISHI T 120 </v>
          </cell>
          <cell r="D541" t="str">
            <v>PU</v>
          </cell>
          <cell r="E541" t="str">
            <v>L.2956 DN</v>
          </cell>
          <cell r="F541">
            <v>1</v>
          </cell>
          <cell r="G541">
            <v>1995</v>
          </cell>
          <cell r="H541" t="str">
            <v>II</v>
          </cell>
          <cell r="I541">
            <v>0</v>
          </cell>
          <cell r="J541">
            <v>16250000</v>
          </cell>
        </row>
        <row r="542">
          <cell r="B542">
            <v>113</v>
          </cell>
          <cell r="C542" t="str">
            <v xml:space="preserve">MITSUBISHI T 120 </v>
          </cell>
          <cell r="D542" t="str">
            <v>PU</v>
          </cell>
          <cell r="E542" t="str">
            <v>L.2957 DN</v>
          </cell>
          <cell r="F542">
            <v>1</v>
          </cell>
          <cell r="G542">
            <v>1995</v>
          </cell>
          <cell r="H542" t="str">
            <v>II</v>
          </cell>
          <cell r="I542">
            <v>0</v>
          </cell>
          <cell r="J542">
            <v>16250000</v>
          </cell>
        </row>
        <row r="543">
          <cell r="B543">
            <v>115</v>
          </cell>
          <cell r="C543" t="str">
            <v xml:space="preserve">MITSUBISHI T 120 </v>
          </cell>
          <cell r="D543" t="str">
            <v>PU</v>
          </cell>
          <cell r="E543" t="str">
            <v>L.2845 DQ</v>
          </cell>
          <cell r="F543">
            <v>1</v>
          </cell>
          <cell r="G543">
            <v>1995</v>
          </cell>
          <cell r="H543" t="str">
            <v>II</v>
          </cell>
          <cell r="I543">
            <v>0</v>
          </cell>
          <cell r="J543">
            <v>16650000</v>
          </cell>
        </row>
        <row r="544">
          <cell r="B544">
            <v>117</v>
          </cell>
          <cell r="C544" t="str">
            <v>MITSUBISHI T 120</v>
          </cell>
          <cell r="D544" t="str">
            <v>PU</v>
          </cell>
          <cell r="E544" t="str">
            <v>L.3194 DT</v>
          </cell>
          <cell r="F544">
            <v>1</v>
          </cell>
          <cell r="G544">
            <v>1995</v>
          </cell>
          <cell r="H544" t="str">
            <v>II</v>
          </cell>
          <cell r="I544">
            <v>0</v>
          </cell>
          <cell r="J544">
            <v>17050000</v>
          </cell>
        </row>
        <row r="545">
          <cell r="B545">
            <v>156</v>
          </cell>
          <cell r="C545" t="str">
            <v>KIJANG   LSX - G</v>
          </cell>
          <cell r="D545">
            <v>0</v>
          </cell>
          <cell r="E545" t="str">
            <v xml:space="preserve"> L. 1477 FI</v>
          </cell>
          <cell r="F545">
            <v>1</v>
          </cell>
          <cell r="G545">
            <v>1996</v>
          </cell>
          <cell r="H545" t="str">
            <v>II</v>
          </cell>
          <cell r="I545" t="str">
            <v>SEPTEMBER</v>
          </cell>
          <cell r="J545">
            <v>41141500</v>
          </cell>
        </row>
        <row r="546">
          <cell r="B546">
            <v>182</v>
          </cell>
          <cell r="C546" t="str">
            <v>SEPEDA MOTOR</v>
          </cell>
          <cell r="D546">
            <v>0</v>
          </cell>
          <cell r="E546">
            <v>0</v>
          </cell>
          <cell r="F546">
            <v>0</v>
          </cell>
          <cell r="G546">
            <v>1997</v>
          </cell>
          <cell r="H546">
            <v>0</v>
          </cell>
          <cell r="I546" t="str">
            <v>OKTOBER</v>
          </cell>
          <cell r="J546">
            <v>4650000</v>
          </cell>
        </row>
        <row r="548">
          <cell r="C548" t="str">
            <v>TOTAL</v>
          </cell>
          <cell r="J548">
            <v>24669685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mp 32 (Rekap_Biaya)"/>
      <sheetName val="IM"/>
      <sheetName val="IM (in)"/>
      <sheetName val="IM (out)"/>
      <sheetName val="Asset"/>
      <sheetName val="Input-BP"/>
      <sheetName val="Code"/>
      <sheetName val="Current"/>
      <sheetName val="Cont."/>
      <sheetName val="Input-Data"/>
      <sheetName val="Input10_A"/>
      <sheetName val="Input10_B"/>
      <sheetName val="Input10_C"/>
      <sheetName val="Input10_D"/>
      <sheetName val="Input09"/>
      <sheetName val="GeneralInf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M payment (2)"/>
      <sheetName val="accrued"/>
      <sheetName val="Sheet1"/>
      <sheetName val="summarytelkom05"/>
      <sheetName val="telkomi05"/>
      <sheetName val="Bank january 2006"/>
      <sheetName val="Bank february 2006"/>
      <sheetName val="Bank march 2006"/>
      <sheetName val="Bank april 2006"/>
      <sheetName val="Bank may 2006"/>
      <sheetName val="Bank june 2006r1"/>
      <sheetName val="Bank July 2006"/>
      <sheetName val="Bank sept.2006"/>
      <sheetName val="bank oct.2006"/>
      <sheetName val="bank nov.2006"/>
      <sheetName val="PURCHASE2005"/>
      <sheetName val="sasa inti"/>
      <sheetName val="bank jan.'07"/>
      <sheetName val="bank feb.07"/>
      <sheetName val="bank march07"/>
      <sheetName val="Bank march'07"/>
      <sheetName val="Bank april'07"/>
      <sheetName val="Bank may 2007"/>
      <sheetName val="Bank JUNE 2007"/>
      <sheetName val="prov.for cost"/>
      <sheetName val="WIP SERVICER1"/>
      <sheetName val="FPI DETAILS"/>
      <sheetName val="project 2007 "/>
      <sheetName val="WIP Product R1 "/>
      <sheetName val="ENG.FEE"/>
      <sheetName val="FPI DETAILS "/>
      <sheetName val="Sheet5"/>
      <sheetName val="sales2007 "/>
      <sheetName val="COST2007"/>
      <sheetName val="Analysis2007"/>
      <sheetName val="analys"/>
      <sheetName val="PURCHASE2007"/>
      <sheetName val="journal"/>
      <sheetName val="rekap1"/>
      <sheetName val="COST2006"/>
      <sheetName val="DEBIT NOTE"/>
      <sheetName val="PURCHASE2006"/>
      <sheetName val="intercoy"/>
      <sheetName val="bank dec.2006"/>
      <sheetName val="bank dec.06r1"/>
      <sheetName val="COGS"/>
      <sheetName val="JV"/>
      <sheetName val="REPORT2"/>
      <sheetName val="DEBTORSLIST"/>
      <sheetName val="statusdebtors"/>
      <sheetName val="accrued06"/>
      <sheetName val="SALES 2006"/>
      <sheetName val="account receivable"/>
      <sheetName val="SALES 2005 "/>
      <sheetName val="SALES  2006"/>
      <sheetName val="List PPh 22"/>
      <sheetName val="list pph 23"/>
      <sheetName val="list debt "/>
      <sheetName val="bank niaga"/>
      <sheetName val="SCB US$ PAYMENT"/>
      <sheetName val="SCB PAYMENT RP"/>
      <sheetName val="Sheet2"/>
      <sheetName val="PAYABLE"/>
      <sheetName val="ScbreceiptRp"/>
      <sheetName val="bcharges june2007"/>
      <sheetName val="Sheet3"/>
      <sheetName val="debtors july 2007"/>
      <sheetName val="Sheet1 (2)"/>
      <sheetName val="BM payment"/>
      <sheetName val="telkom07r1"/>
      <sheetName val="Sheet6"/>
      <sheetName val="Sheet8"/>
      <sheetName val="Sheet5 (2)"/>
      <sheetName val="Sheet7"/>
      <sheetName val="telkomi07"/>
      <sheetName val="official receipt"/>
      <sheetName val="Sheet17"/>
      <sheetName val="ar status"/>
      <sheetName val="SCB RP Rcp"/>
      <sheetName val="BM paid"/>
      <sheetName val="BM paid (2)"/>
      <sheetName val="Bcharges"/>
      <sheetName val="SCBReceiptUSD"/>
      <sheetName val="list debtors"/>
      <sheetName val="BMreceipt"/>
      <sheetName val="BMReceiptUSD"/>
      <sheetName val="BM paid NEW"/>
      <sheetName val="Bank"/>
      <sheetName val="Bankjournal"/>
      <sheetName val="payment"/>
      <sheetName val="Sheet6 (2)"/>
      <sheetName val="journal jan.2006"/>
      <sheetName val="accrued exp2005"/>
      <sheetName val="receiptform"/>
      <sheetName val="REPORT1"/>
      <sheetName val="analysis"/>
      <sheetName val="detail"/>
      <sheetName val="rekap"/>
      <sheetName val="project2003"/>
      <sheetName val="Sheet4"/>
      <sheetName val="dumai"/>
      <sheetName val="Sheet10"/>
      <sheetName val="Sheet11"/>
      <sheetName val="Sheet12"/>
      <sheetName val="Sheet13"/>
      <sheetName val="Sheet14"/>
      <sheetName val="Sheet15"/>
      <sheetName val="Sheet16"/>
      <sheetName val="sales2007"/>
      <sheetName val="sales2007 (2)"/>
      <sheetName val="sales2007 (3)"/>
      <sheetName val="Sheet9"/>
      <sheetName val="SALES "/>
      <sheetName val="project 2007r1"/>
      <sheetName val="WIP SERVICER sept_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-Rate"/>
      <sheetName val="I.4.1 (2)"/>
    </sheetNames>
    <sheetDataSet>
      <sheetData sheetId="0" refreshError="1">
        <row r="54">
          <cell r="E54">
            <v>11331</v>
          </cell>
        </row>
        <row r="55">
          <cell r="E55">
            <v>9268</v>
          </cell>
        </row>
        <row r="56">
          <cell r="E56">
            <v>9113</v>
          </cell>
        </row>
        <row r="57">
          <cell r="E57">
            <v>9923</v>
          </cell>
        </row>
        <row r="58">
          <cell r="E58">
            <v>10466</v>
          </cell>
        </row>
        <row r="59">
          <cell r="E59">
            <v>10273</v>
          </cell>
        </row>
        <row r="60">
          <cell r="E60">
            <v>10381</v>
          </cell>
        </row>
        <row r="61">
          <cell r="E61">
            <v>10213</v>
          </cell>
        </row>
        <row r="62">
          <cell r="E62">
            <v>9894</v>
          </cell>
        </row>
        <row r="63">
          <cell r="E63">
            <v>9474</v>
          </cell>
        </row>
        <row r="64">
          <cell r="E64">
            <v>9135</v>
          </cell>
        </row>
        <row r="65">
          <cell r="E65">
            <v>8711</v>
          </cell>
        </row>
        <row r="66">
          <cell r="E66">
            <v>8962</v>
          </cell>
        </row>
        <row r="67">
          <cell r="E67">
            <v>8933</v>
          </cell>
        </row>
        <row r="68">
          <cell r="E68">
            <v>8953</v>
          </cell>
        </row>
        <row r="69">
          <cell r="E69">
            <v>9138</v>
          </cell>
        </row>
        <row r="70">
          <cell r="E70">
            <v>9084</v>
          </cell>
        </row>
        <row r="71">
          <cell r="E71">
            <v>8916</v>
          </cell>
        </row>
      </sheetData>
      <sheetData sheetId="1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I DETAILS"/>
      <sheetName val="DEBIT NOTE"/>
      <sheetName val="SALES 2006"/>
    </sheetNames>
    <sheetDataSet>
      <sheetData sheetId="0"/>
      <sheetData sheetId="1"/>
      <sheetData sheetId="2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I DETAILS"/>
      <sheetName val="DEBIT NOTE"/>
      <sheetName val="SALES 2006"/>
    </sheetNames>
    <sheetDataSet>
      <sheetData sheetId="0"/>
      <sheetData sheetId="1"/>
      <sheetData sheetId="2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I DETAILS"/>
      <sheetName val="DEBIT NOTE"/>
      <sheetName val="SALES 2006"/>
    </sheetNames>
    <sheetDataSet>
      <sheetData sheetId="0"/>
      <sheetData sheetId="1"/>
      <sheetData sheetId="2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M payment (2)"/>
      <sheetName val="accrued"/>
      <sheetName val="Sheet1"/>
      <sheetName val="summarytelkom05"/>
      <sheetName val="telkomi05"/>
      <sheetName val="Bank january 2006"/>
      <sheetName val="Bank february 2006"/>
      <sheetName val="Bank march 2006"/>
      <sheetName val="Bank april 2006"/>
      <sheetName val="Bank may 2006"/>
      <sheetName val="Bank june 2006r1"/>
      <sheetName val="Bank July 2006"/>
      <sheetName val="Bank sept.2006"/>
      <sheetName val="bank oct.2006"/>
      <sheetName val="bank nov.2006"/>
      <sheetName val="PURCHASE2005"/>
      <sheetName val="sasa inti"/>
      <sheetName val="bank jan.'07"/>
      <sheetName val="bank feb.07"/>
      <sheetName val="bank march07"/>
      <sheetName val="Bank march'07"/>
      <sheetName val="Bank april'07"/>
      <sheetName val="Bank may 2007"/>
      <sheetName val="Bank JUNE 2007"/>
      <sheetName val="prov.for cost"/>
      <sheetName val="WIP SERVICER1"/>
      <sheetName val="FPI DETAILS"/>
      <sheetName val="project 2007 "/>
      <sheetName val="WIP Product R1 "/>
      <sheetName val="ENG.FEE"/>
      <sheetName val="FPI DETAILS "/>
      <sheetName val="Sheet5"/>
      <sheetName val="sales2007"/>
      <sheetName val="COST2007"/>
      <sheetName val="Analysis2007"/>
      <sheetName val="analys"/>
      <sheetName val="PURCHASE2007"/>
      <sheetName val="rekap1"/>
      <sheetName val="journal"/>
      <sheetName val="COST2006"/>
      <sheetName val="DEBIT NOTE"/>
      <sheetName val="PURCHASE2006"/>
      <sheetName val="intercoy"/>
      <sheetName val="bank dec.2006"/>
      <sheetName val="bank dec.06r1"/>
      <sheetName val="COGS"/>
      <sheetName val="JV"/>
      <sheetName val="REPORT2"/>
      <sheetName val="DEBTORSLIST"/>
      <sheetName val="statusdebtors"/>
      <sheetName val="accrued06"/>
      <sheetName val="SALES 2006"/>
      <sheetName val="account receivable"/>
      <sheetName val="SALES 2005 "/>
      <sheetName val="SALES  2006"/>
      <sheetName val="List PPh 22"/>
      <sheetName val="list pph 23"/>
      <sheetName val="list debt "/>
      <sheetName val="bank niaga"/>
      <sheetName val="SCB US$ PAYMENT"/>
      <sheetName val="SCB PAYMENT RP"/>
      <sheetName val="Sheet2"/>
      <sheetName val="official receipt"/>
      <sheetName val="PAYABLE"/>
      <sheetName val="ScbreceiptRp"/>
      <sheetName val="bcharges june2007"/>
      <sheetName val="Sheet3"/>
      <sheetName val="debtors july 2007"/>
      <sheetName val="Sheet1 (2)"/>
      <sheetName val="BM payment"/>
      <sheetName val="telkom07r1"/>
      <sheetName val="telkomi07"/>
      <sheetName val="Sheet6"/>
      <sheetName val="Sheet8"/>
      <sheetName val="Bcharges"/>
      <sheetName val="Sheet5 (2)"/>
      <sheetName val="SCBReceiptUSD"/>
      <sheetName val="Sheet7"/>
      <sheetName val="list debtors"/>
      <sheetName val="SCB RP Rcp"/>
      <sheetName val="BMreceipt"/>
      <sheetName val="BM paid"/>
      <sheetName val="BMReceiptUSD"/>
      <sheetName val="Bank"/>
      <sheetName val="Bankjournal"/>
      <sheetName val="Sheet6 (2)"/>
      <sheetName val="payment"/>
      <sheetName val="journal jan.2006"/>
      <sheetName val="accrued exp2005"/>
      <sheetName val="receiptform"/>
      <sheetName val="REPORT1"/>
      <sheetName val="analysis"/>
      <sheetName val="detail"/>
      <sheetName val="rekap"/>
      <sheetName val="project2003"/>
      <sheetName val="Sheet4"/>
      <sheetName val="dumai"/>
      <sheetName val="Sheet10"/>
      <sheetName val="Sheet11"/>
      <sheetName val="Sheet12"/>
      <sheetName val="Sheet13"/>
      <sheetName val="Sheet14"/>
      <sheetName val="Sheet15"/>
      <sheetName val="Sheet16"/>
      <sheetName val="sales2007 (2)"/>
      <sheetName val="sales2007 (3)"/>
      <sheetName val="Sheet17"/>
      <sheetName val="Sheet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ec"/>
      <sheetName val="Data"/>
      <sheetName val="Calc"/>
      <sheetName val="Calc (Awal)"/>
      <sheetName val="AFTER 55"/>
      <sheetName val="VESTED"/>
      <sheetName val="TRANS"/>
      <sheetName val="DBvsLL(V)"/>
      <sheetName val="C-trans"/>
      <sheetName val="DBvsLL(T)"/>
      <sheetName val="DCvsLL(V)"/>
      <sheetName val="DCvsLL(T)"/>
      <sheetName val="DBvsLL(T) (2)"/>
      <sheetName val="List_DPvsLL (2)"/>
      <sheetName val="T Mortalita"/>
      <sheetName val="Fyos&lt;1"/>
      <sheetName val="Recap55"/>
      <sheetName val="List_13"/>
      <sheetName val="T LL"/>
      <sheetName val="List_DPvsLL"/>
      <sheetName val="List_indDP"/>
      <sheetName val="ProjBen"/>
      <sheetName val="T1_ValPF"/>
      <sheetName val="T_Pelu"/>
      <sheetName val="Tab_k150"/>
      <sheetName val="Tab DPA"/>
      <sheetName val="C-vested"/>
      <sheetName val="T1_Val150"/>
      <sheetName val="T2_Val150"/>
      <sheetName val="Tab_Ann"/>
      <sheetName val="T2_ValPF"/>
      <sheetName val="SummRecX55"/>
      <sheetName val="SummRec55"/>
      <sheetName val="Tab_Iuran"/>
      <sheetName val="FPI DETAILS"/>
      <sheetName val="SALES 2006"/>
      <sheetName val="DEBIT NO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6">
          <cell r="B6">
            <v>1</v>
          </cell>
          <cell r="C6">
            <v>2.3897249999999999</v>
          </cell>
          <cell r="D6">
            <v>2.5888687499999996</v>
          </cell>
          <cell r="E6">
            <v>2.7880124999999998</v>
          </cell>
          <cell r="F6">
            <v>2.9871562499999995</v>
          </cell>
          <cell r="G6">
            <v>3.1862999999999997</v>
          </cell>
          <cell r="H6">
            <v>3.3854437499999999</v>
          </cell>
          <cell r="I6">
            <v>3.5845875</v>
          </cell>
          <cell r="J6">
            <v>3.7837312500000002</v>
          </cell>
          <cell r="K6">
            <v>3.9828749999999995</v>
          </cell>
          <cell r="L6">
            <v>4.1820187500000001</v>
          </cell>
          <cell r="M6">
            <v>4.3811625000000003</v>
          </cell>
          <cell r="N6">
            <v>4.5803062499999996</v>
          </cell>
          <cell r="Q6">
            <v>1</v>
          </cell>
        </row>
        <row r="7">
          <cell r="B7">
            <v>2</v>
          </cell>
          <cell r="C7">
            <v>4.7794499999999998</v>
          </cell>
          <cell r="D7">
            <v>4.9785937499999999</v>
          </cell>
          <cell r="E7">
            <v>5.1777374999999992</v>
          </cell>
          <cell r="F7">
            <v>5.3768812499999994</v>
          </cell>
          <cell r="G7">
            <v>5.5760249999999996</v>
          </cell>
          <cell r="H7">
            <v>5.7751687499999989</v>
          </cell>
          <cell r="I7">
            <v>5.974312499999999</v>
          </cell>
          <cell r="J7">
            <v>6.1734562500000001</v>
          </cell>
          <cell r="K7">
            <v>6.3725999999999994</v>
          </cell>
          <cell r="L7">
            <v>6.5717437499999996</v>
          </cell>
          <cell r="M7">
            <v>6.7708874999999997</v>
          </cell>
          <cell r="N7">
            <v>6.9700312499999981</v>
          </cell>
          <cell r="Q7">
            <v>2</v>
          </cell>
        </row>
        <row r="8">
          <cell r="B8">
            <v>3</v>
          </cell>
          <cell r="C8">
            <v>7.1691750000000001</v>
          </cell>
          <cell r="D8">
            <v>7.3683187500000003</v>
          </cell>
          <cell r="E8">
            <v>7.5674624999999986</v>
          </cell>
          <cell r="F8">
            <v>7.7666062499999988</v>
          </cell>
          <cell r="G8">
            <v>7.965749999999999</v>
          </cell>
          <cell r="H8">
            <v>8.1648937499999992</v>
          </cell>
          <cell r="I8">
            <v>8.3640375000000002</v>
          </cell>
          <cell r="J8">
            <v>8.5631812499999995</v>
          </cell>
          <cell r="K8">
            <v>8.7623249999999988</v>
          </cell>
          <cell r="L8">
            <v>8.9614687499999981</v>
          </cell>
          <cell r="M8">
            <v>9.1606124999999992</v>
          </cell>
          <cell r="N8">
            <v>9.3597562499999984</v>
          </cell>
          <cell r="Q8">
            <v>3</v>
          </cell>
          <cell r="R8">
            <v>6</v>
          </cell>
          <cell r="S8">
            <v>6</v>
          </cell>
          <cell r="T8">
            <v>6</v>
          </cell>
          <cell r="U8">
            <v>6</v>
          </cell>
          <cell r="V8">
            <v>6</v>
          </cell>
          <cell r="W8">
            <v>6</v>
          </cell>
          <cell r="X8">
            <v>6</v>
          </cell>
          <cell r="Y8">
            <v>6</v>
          </cell>
          <cell r="Z8">
            <v>6</v>
          </cell>
          <cell r="AA8">
            <v>6</v>
          </cell>
          <cell r="AB8">
            <v>6</v>
          </cell>
          <cell r="AC8">
            <v>6</v>
          </cell>
        </row>
        <row r="9">
          <cell r="B9">
            <v>4</v>
          </cell>
          <cell r="C9">
            <v>9.5588999999999995</v>
          </cell>
          <cell r="D9">
            <v>9.758043749999997</v>
          </cell>
          <cell r="E9">
            <v>9.9571874999999999</v>
          </cell>
          <cell r="F9">
            <v>10.156331249999999</v>
          </cell>
          <cell r="G9">
            <v>10.355474999999998</v>
          </cell>
          <cell r="H9">
            <v>10.554618749999999</v>
          </cell>
          <cell r="I9">
            <v>10.753762499999999</v>
          </cell>
          <cell r="J9">
            <v>10.952906249999998</v>
          </cell>
          <cell r="K9">
            <v>11.152049999999999</v>
          </cell>
          <cell r="L9">
            <v>11.351193749999998</v>
          </cell>
          <cell r="M9">
            <v>11.550337499999998</v>
          </cell>
          <cell r="N9">
            <v>11.749481249999999</v>
          </cell>
          <cell r="Q9">
            <v>4</v>
          </cell>
          <cell r="R9">
            <v>7</v>
          </cell>
          <cell r="S9">
            <v>7</v>
          </cell>
          <cell r="T9">
            <v>7</v>
          </cell>
          <cell r="U9">
            <v>7</v>
          </cell>
          <cell r="V9">
            <v>7</v>
          </cell>
          <cell r="W9">
            <v>7</v>
          </cell>
          <cell r="X9">
            <v>7</v>
          </cell>
          <cell r="Y9">
            <v>7</v>
          </cell>
          <cell r="Z9">
            <v>7</v>
          </cell>
          <cell r="AA9">
            <v>7</v>
          </cell>
          <cell r="AB9">
            <v>7</v>
          </cell>
          <cell r="AC9">
            <v>7</v>
          </cell>
        </row>
        <row r="10">
          <cell r="B10">
            <v>5</v>
          </cell>
          <cell r="C10">
            <v>11.948624999999998</v>
          </cell>
          <cell r="D10">
            <v>12.147768749999999</v>
          </cell>
          <cell r="E10">
            <v>12.3469125</v>
          </cell>
          <cell r="F10">
            <v>12.546056249999999</v>
          </cell>
          <cell r="G10">
            <v>12.745199999999999</v>
          </cell>
          <cell r="H10">
            <v>12.94434375</v>
          </cell>
          <cell r="I10">
            <v>13.143487499999999</v>
          </cell>
          <cell r="J10">
            <v>13.342631249999998</v>
          </cell>
          <cell r="K10">
            <v>13.541774999999999</v>
          </cell>
          <cell r="L10">
            <v>13.740918749999999</v>
          </cell>
          <cell r="M10">
            <v>13.940062499999996</v>
          </cell>
          <cell r="N10">
            <v>14.139206249999999</v>
          </cell>
          <cell r="Q10">
            <v>5</v>
          </cell>
          <cell r="R10">
            <v>8</v>
          </cell>
          <cell r="S10">
            <v>8</v>
          </cell>
          <cell r="T10">
            <v>8</v>
          </cell>
          <cell r="U10">
            <v>8</v>
          </cell>
          <cell r="V10">
            <v>8</v>
          </cell>
          <cell r="W10">
            <v>8</v>
          </cell>
          <cell r="X10">
            <v>8</v>
          </cell>
          <cell r="Y10">
            <v>8</v>
          </cell>
          <cell r="Z10">
            <v>8</v>
          </cell>
          <cell r="AA10">
            <v>8</v>
          </cell>
          <cell r="AB10">
            <v>8</v>
          </cell>
          <cell r="AC10">
            <v>8</v>
          </cell>
        </row>
        <row r="11">
          <cell r="B11">
            <v>6</v>
          </cell>
          <cell r="C11">
            <v>14.33835</v>
          </cell>
          <cell r="D11">
            <v>14.537493749999999</v>
          </cell>
          <cell r="E11">
            <v>14.736637500000001</v>
          </cell>
          <cell r="F11">
            <v>14.93578125</v>
          </cell>
          <cell r="G11">
            <v>15.134924999999997</v>
          </cell>
          <cell r="H11">
            <v>15.33406875</v>
          </cell>
          <cell r="I11">
            <v>15.533212499999998</v>
          </cell>
          <cell r="J11">
            <v>15.732356249999997</v>
          </cell>
          <cell r="K11">
            <v>15.931499999999998</v>
          </cell>
          <cell r="L11">
            <v>16.130643749999997</v>
          </cell>
          <cell r="M11">
            <v>16.329787499999998</v>
          </cell>
          <cell r="N11">
            <v>16.528931249999999</v>
          </cell>
          <cell r="Q11">
            <v>6</v>
          </cell>
          <cell r="R11">
            <v>9</v>
          </cell>
          <cell r="S11">
            <v>9</v>
          </cell>
          <cell r="T11">
            <v>9</v>
          </cell>
          <cell r="U11">
            <v>9</v>
          </cell>
          <cell r="V11">
            <v>9</v>
          </cell>
          <cell r="W11">
            <v>9</v>
          </cell>
          <cell r="X11">
            <v>9</v>
          </cell>
          <cell r="Y11">
            <v>9</v>
          </cell>
          <cell r="Z11">
            <v>9</v>
          </cell>
          <cell r="AA11">
            <v>9</v>
          </cell>
          <cell r="AB11">
            <v>9</v>
          </cell>
          <cell r="AC11">
            <v>9</v>
          </cell>
        </row>
        <row r="12">
          <cell r="B12">
            <v>7</v>
          </cell>
          <cell r="C12">
            <v>16.728075</v>
          </cell>
          <cell r="D12">
            <v>16.927218749999998</v>
          </cell>
          <cell r="E12">
            <v>17.126362499999999</v>
          </cell>
          <cell r="F12">
            <v>17.325506249999997</v>
          </cell>
          <cell r="G12">
            <v>17.524649999999998</v>
          </cell>
          <cell r="H12">
            <v>17.723793749999999</v>
          </cell>
          <cell r="I12">
            <v>17.922937499999996</v>
          </cell>
          <cell r="J12">
            <v>18.122081249999997</v>
          </cell>
          <cell r="K12">
            <v>18.321224999999998</v>
          </cell>
          <cell r="L12">
            <v>18.520368749999999</v>
          </cell>
          <cell r="M12">
            <v>18.719512499999997</v>
          </cell>
          <cell r="N12">
            <v>18.918656249999998</v>
          </cell>
          <cell r="Q12">
            <v>7</v>
          </cell>
          <cell r="R12">
            <v>10</v>
          </cell>
          <cell r="S12">
            <v>10</v>
          </cell>
          <cell r="T12">
            <v>10</v>
          </cell>
          <cell r="U12">
            <v>10</v>
          </cell>
          <cell r="V12">
            <v>10</v>
          </cell>
          <cell r="W12">
            <v>10</v>
          </cell>
          <cell r="X12">
            <v>10</v>
          </cell>
          <cell r="Y12">
            <v>10</v>
          </cell>
          <cell r="Z12">
            <v>10</v>
          </cell>
          <cell r="AA12">
            <v>10</v>
          </cell>
          <cell r="AB12">
            <v>10</v>
          </cell>
          <cell r="AC12">
            <v>10</v>
          </cell>
        </row>
        <row r="13">
          <cell r="B13">
            <v>8</v>
          </cell>
          <cell r="C13">
            <v>19.117799999999999</v>
          </cell>
          <cell r="D13">
            <v>19.31694375</v>
          </cell>
          <cell r="E13">
            <v>19.516087499999994</v>
          </cell>
          <cell r="F13">
            <v>19.715231249999999</v>
          </cell>
          <cell r="G13">
            <v>19.914375</v>
          </cell>
          <cell r="H13">
            <v>20.113518749999997</v>
          </cell>
          <cell r="I13">
            <v>20.312662499999998</v>
          </cell>
          <cell r="J13">
            <v>20.511806249999999</v>
          </cell>
          <cell r="K13">
            <v>20.710949999999997</v>
          </cell>
          <cell r="L13">
            <v>20.910093749999998</v>
          </cell>
          <cell r="M13">
            <v>21.109237499999999</v>
          </cell>
          <cell r="N13">
            <v>21.308381249999996</v>
          </cell>
          <cell r="Q13">
            <v>8</v>
          </cell>
          <cell r="R13">
            <v>11</v>
          </cell>
          <cell r="S13">
            <v>11</v>
          </cell>
          <cell r="T13">
            <v>11</v>
          </cell>
          <cell r="U13">
            <v>11</v>
          </cell>
          <cell r="V13">
            <v>11</v>
          </cell>
          <cell r="W13">
            <v>11</v>
          </cell>
          <cell r="X13">
            <v>11</v>
          </cell>
          <cell r="Y13">
            <v>11</v>
          </cell>
          <cell r="Z13">
            <v>11</v>
          </cell>
          <cell r="AA13">
            <v>11</v>
          </cell>
          <cell r="AB13">
            <v>11</v>
          </cell>
          <cell r="AC13">
            <v>11</v>
          </cell>
        </row>
        <row r="14">
          <cell r="B14">
            <v>9</v>
          </cell>
          <cell r="C14">
            <v>21.507524999999998</v>
          </cell>
          <cell r="D14">
            <v>21.706668749999999</v>
          </cell>
          <cell r="E14">
            <v>21.905812499999996</v>
          </cell>
          <cell r="F14">
            <v>22.104956250000001</v>
          </cell>
          <cell r="G14">
            <v>22.304099999999998</v>
          </cell>
          <cell r="H14">
            <v>22.503243749999996</v>
          </cell>
          <cell r="I14">
            <v>22.702387499999997</v>
          </cell>
          <cell r="J14">
            <v>22.901531250000001</v>
          </cell>
          <cell r="K14">
            <v>23.100674999999995</v>
          </cell>
          <cell r="L14">
            <v>23.299818749999996</v>
          </cell>
          <cell r="M14">
            <v>23.498962499999998</v>
          </cell>
          <cell r="N14">
            <v>23.698106249999999</v>
          </cell>
          <cell r="Q14">
            <v>9</v>
          </cell>
          <cell r="R14">
            <v>12</v>
          </cell>
          <cell r="S14">
            <v>12</v>
          </cell>
          <cell r="T14">
            <v>12</v>
          </cell>
          <cell r="U14">
            <v>12</v>
          </cell>
          <cell r="V14">
            <v>12</v>
          </cell>
          <cell r="W14">
            <v>12</v>
          </cell>
          <cell r="X14">
            <v>12</v>
          </cell>
          <cell r="Y14">
            <v>12</v>
          </cell>
          <cell r="Z14">
            <v>12</v>
          </cell>
          <cell r="AA14">
            <v>12</v>
          </cell>
          <cell r="AB14">
            <v>12</v>
          </cell>
          <cell r="AC14">
            <v>12</v>
          </cell>
        </row>
        <row r="15">
          <cell r="B15">
            <v>10</v>
          </cell>
          <cell r="C15">
            <v>23.897249999999996</v>
          </cell>
          <cell r="D15">
            <v>24.096393749999997</v>
          </cell>
          <cell r="E15">
            <v>24.295537499999998</v>
          </cell>
          <cell r="F15">
            <v>24.494681249999999</v>
          </cell>
          <cell r="G15">
            <v>24.693825</v>
          </cell>
          <cell r="H15">
            <v>24.892968749999994</v>
          </cell>
          <cell r="I15">
            <v>25.092112499999999</v>
          </cell>
          <cell r="J15">
            <v>25.29125625</v>
          </cell>
          <cell r="K15">
            <v>25.490399999999998</v>
          </cell>
          <cell r="L15">
            <v>25.689543749999995</v>
          </cell>
          <cell r="M15">
            <v>25.8886875</v>
          </cell>
          <cell r="N15">
            <v>26.087831249999997</v>
          </cell>
          <cell r="Q15">
            <v>10</v>
          </cell>
          <cell r="R15">
            <v>13</v>
          </cell>
          <cell r="S15">
            <v>13</v>
          </cell>
          <cell r="T15">
            <v>13</v>
          </cell>
          <cell r="U15">
            <v>13</v>
          </cell>
          <cell r="V15">
            <v>13</v>
          </cell>
          <cell r="W15">
            <v>13</v>
          </cell>
          <cell r="X15">
            <v>13</v>
          </cell>
          <cell r="Y15">
            <v>13</v>
          </cell>
          <cell r="Z15">
            <v>13</v>
          </cell>
          <cell r="AA15">
            <v>13</v>
          </cell>
          <cell r="AB15">
            <v>13</v>
          </cell>
          <cell r="AC15">
            <v>13</v>
          </cell>
        </row>
        <row r="16">
          <cell r="B16">
            <v>11</v>
          </cell>
          <cell r="C16">
            <v>26.286974999999998</v>
          </cell>
          <cell r="D16">
            <v>26.486118749999999</v>
          </cell>
          <cell r="E16">
            <v>26.685262499999997</v>
          </cell>
          <cell r="F16">
            <v>26.884406249999998</v>
          </cell>
          <cell r="G16">
            <v>27.083549999999999</v>
          </cell>
          <cell r="H16">
            <v>27.282693749999993</v>
          </cell>
          <cell r="I16">
            <v>27.481837499999997</v>
          </cell>
          <cell r="J16">
            <v>27.680981249999999</v>
          </cell>
          <cell r="K16">
            <v>27.880124999999992</v>
          </cell>
          <cell r="L16">
            <v>28.079268749999994</v>
          </cell>
          <cell r="M16">
            <v>28.278412499999998</v>
          </cell>
          <cell r="N16">
            <v>28.477556249999999</v>
          </cell>
          <cell r="Q16">
            <v>11</v>
          </cell>
          <cell r="R16">
            <v>15</v>
          </cell>
          <cell r="S16">
            <v>15</v>
          </cell>
          <cell r="T16">
            <v>15</v>
          </cell>
          <cell r="U16">
            <v>15</v>
          </cell>
          <cell r="V16">
            <v>15</v>
          </cell>
          <cell r="W16">
            <v>15</v>
          </cell>
          <cell r="X16">
            <v>15</v>
          </cell>
          <cell r="Y16">
            <v>15</v>
          </cell>
          <cell r="Z16">
            <v>15</v>
          </cell>
          <cell r="AA16">
            <v>15</v>
          </cell>
          <cell r="AB16">
            <v>15</v>
          </cell>
          <cell r="AC16">
            <v>15</v>
          </cell>
        </row>
        <row r="17">
          <cell r="B17">
            <v>12</v>
          </cell>
          <cell r="C17">
            <v>28.6767</v>
          </cell>
          <cell r="D17">
            <v>28.875843749999994</v>
          </cell>
          <cell r="E17">
            <v>29.074987499999999</v>
          </cell>
          <cell r="F17">
            <v>29.27413125</v>
          </cell>
          <cell r="G17">
            <v>29.473275000000001</v>
          </cell>
          <cell r="H17">
            <v>29.672418749999995</v>
          </cell>
          <cell r="I17">
            <v>29.8715625</v>
          </cell>
          <cell r="J17">
            <v>30.070706250000001</v>
          </cell>
          <cell r="K17">
            <v>30.269849999999995</v>
          </cell>
          <cell r="L17">
            <v>30.468993749999996</v>
          </cell>
          <cell r="M17">
            <v>30.6681375</v>
          </cell>
          <cell r="N17">
            <v>30.867281249999994</v>
          </cell>
          <cell r="Q17">
            <v>12</v>
          </cell>
          <cell r="R17">
            <v>16</v>
          </cell>
          <cell r="S17">
            <v>16</v>
          </cell>
          <cell r="T17">
            <v>16</v>
          </cell>
          <cell r="U17">
            <v>16</v>
          </cell>
          <cell r="V17">
            <v>16</v>
          </cell>
          <cell r="W17">
            <v>16</v>
          </cell>
          <cell r="X17">
            <v>16</v>
          </cell>
          <cell r="Y17">
            <v>16</v>
          </cell>
          <cell r="Z17">
            <v>16</v>
          </cell>
          <cell r="AA17">
            <v>16</v>
          </cell>
          <cell r="AB17">
            <v>16</v>
          </cell>
          <cell r="AC17">
            <v>16</v>
          </cell>
        </row>
        <row r="18">
          <cell r="B18">
            <v>13</v>
          </cell>
          <cell r="C18">
            <v>31.066424999999995</v>
          </cell>
          <cell r="D18">
            <v>31.265568749999996</v>
          </cell>
          <cell r="E18">
            <v>31.464712499999994</v>
          </cell>
          <cell r="F18">
            <v>31.663856249999995</v>
          </cell>
          <cell r="G18">
            <v>31.862999999999996</v>
          </cell>
          <cell r="H18">
            <v>32.06214374999999</v>
          </cell>
          <cell r="I18">
            <v>32.261287499999995</v>
          </cell>
          <cell r="J18">
            <v>32.460431249999999</v>
          </cell>
          <cell r="K18">
            <v>32.659574999999997</v>
          </cell>
          <cell r="L18">
            <v>32.858718750000001</v>
          </cell>
          <cell r="M18">
            <v>33.057862499999999</v>
          </cell>
          <cell r="N18">
            <v>33.257006249999996</v>
          </cell>
          <cell r="Q18">
            <v>13</v>
          </cell>
          <cell r="R18">
            <v>17</v>
          </cell>
          <cell r="S18">
            <v>17</v>
          </cell>
          <cell r="T18">
            <v>17</v>
          </cell>
          <cell r="U18">
            <v>17</v>
          </cell>
          <cell r="V18">
            <v>17</v>
          </cell>
          <cell r="W18">
            <v>17</v>
          </cell>
          <cell r="X18">
            <v>17</v>
          </cell>
          <cell r="Y18">
            <v>17</v>
          </cell>
          <cell r="Z18">
            <v>17</v>
          </cell>
          <cell r="AA18">
            <v>17</v>
          </cell>
          <cell r="AB18">
            <v>17</v>
          </cell>
          <cell r="AC18">
            <v>17</v>
          </cell>
        </row>
        <row r="19">
          <cell r="B19">
            <v>14</v>
          </cell>
          <cell r="C19">
            <v>33.456150000000001</v>
          </cell>
          <cell r="D19">
            <v>33.655293749999998</v>
          </cell>
          <cell r="E19">
            <v>33.854437499999996</v>
          </cell>
          <cell r="F19">
            <v>34.053581250000001</v>
          </cell>
          <cell r="G19">
            <v>34.252724999999998</v>
          </cell>
          <cell r="H19">
            <v>34.451868749999996</v>
          </cell>
          <cell r="I19">
            <v>34.651012499999993</v>
          </cell>
          <cell r="J19">
            <v>34.850156249999998</v>
          </cell>
          <cell r="K19">
            <v>35.049299999999995</v>
          </cell>
          <cell r="L19">
            <v>35.248443749999993</v>
          </cell>
          <cell r="M19">
            <v>35.447587499999997</v>
          </cell>
          <cell r="N19">
            <v>35.646731249999995</v>
          </cell>
          <cell r="Q19">
            <v>14</v>
          </cell>
          <cell r="R19">
            <v>18</v>
          </cell>
          <cell r="S19">
            <v>18</v>
          </cell>
          <cell r="T19">
            <v>18</v>
          </cell>
          <cell r="U19">
            <v>18</v>
          </cell>
          <cell r="V19">
            <v>18</v>
          </cell>
          <cell r="W19">
            <v>18</v>
          </cell>
          <cell r="X19">
            <v>18</v>
          </cell>
          <cell r="Y19">
            <v>18</v>
          </cell>
          <cell r="Z19">
            <v>18</v>
          </cell>
          <cell r="AA19">
            <v>18</v>
          </cell>
          <cell r="AB19">
            <v>18</v>
          </cell>
          <cell r="AC19">
            <v>18</v>
          </cell>
        </row>
        <row r="20">
          <cell r="B20">
            <v>15</v>
          </cell>
          <cell r="C20">
            <v>35.845874999999992</v>
          </cell>
          <cell r="D20">
            <v>36.045018749999997</v>
          </cell>
          <cell r="E20">
            <v>36.244162499999995</v>
          </cell>
          <cell r="F20">
            <v>36.443306249999999</v>
          </cell>
          <cell r="G20">
            <v>36.642449999999997</v>
          </cell>
          <cell r="H20">
            <v>36.841593749999994</v>
          </cell>
          <cell r="I20">
            <v>37.040737499999999</v>
          </cell>
          <cell r="J20">
            <v>37.239881250000003</v>
          </cell>
          <cell r="K20">
            <v>37.439024999999994</v>
          </cell>
          <cell r="L20">
            <v>37.638168749999998</v>
          </cell>
          <cell r="M20">
            <v>37.837312499999996</v>
          </cell>
          <cell r="N20">
            <v>38.036456249999993</v>
          </cell>
          <cell r="Q20">
            <v>15</v>
          </cell>
          <cell r="R20">
            <v>20</v>
          </cell>
          <cell r="S20">
            <v>20</v>
          </cell>
          <cell r="T20">
            <v>20</v>
          </cell>
          <cell r="U20">
            <v>20</v>
          </cell>
          <cell r="V20">
            <v>20</v>
          </cell>
          <cell r="W20">
            <v>20</v>
          </cell>
          <cell r="X20">
            <v>20</v>
          </cell>
          <cell r="Y20">
            <v>20</v>
          </cell>
          <cell r="Z20">
            <v>20</v>
          </cell>
          <cell r="AA20">
            <v>20</v>
          </cell>
          <cell r="AB20">
            <v>20</v>
          </cell>
          <cell r="AC20">
            <v>20</v>
          </cell>
        </row>
        <row r="21">
          <cell r="B21">
            <v>16</v>
          </cell>
          <cell r="C21">
            <v>38.235599999999998</v>
          </cell>
          <cell r="D21">
            <v>38.434743749999996</v>
          </cell>
          <cell r="E21">
            <v>38.6338875</v>
          </cell>
          <cell r="F21">
            <v>38.833031249999998</v>
          </cell>
          <cell r="G21">
            <v>39.032174999999988</v>
          </cell>
          <cell r="H21">
            <v>39.23131875</v>
          </cell>
          <cell r="I21">
            <v>39.430462499999997</v>
          </cell>
          <cell r="J21">
            <v>39.629606249999995</v>
          </cell>
          <cell r="K21">
            <v>39.828749999999999</v>
          </cell>
          <cell r="L21">
            <v>40.027893749999997</v>
          </cell>
          <cell r="M21">
            <v>40.227037499999994</v>
          </cell>
          <cell r="N21">
            <v>40.426181249999999</v>
          </cell>
          <cell r="Q21">
            <v>16</v>
          </cell>
          <cell r="R21">
            <v>21</v>
          </cell>
          <cell r="S21">
            <v>21</v>
          </cell>
          <cell r="T21">
            <v>21</v>
          </cell>
          <cell r="U21">
            <v>21</v>
          </cell>
          <cell r="V21">
            <v>21</v>
          </cell>
          <cell r="W21">
            <v>21</v>
          </cell>
          <cell r="X21">
            <v>21</v>
          </cell>
          <cell r="Y21">
            <v>21</v>
          </cell>
          <cell r="Z21">
            <v>21</v>
          </cell>
          <cell r="AA21">
            <v>21</v>
          </cell>
          <cell r="AB21">
            <v>21</v>
          </cell>
          <cell r="AC21">
            <v>21</v>
          </cell>
        </row>
        <row r="22">
          <cell r="B22">
            <v>17</v>
          </cell>
          <cell r="C22">
            <v>40.625324999999997</v>
          </cell>
          <cell r="D22">
            <v>40.824468749999994</v>
          </cell>
          <cell r="E22">
            <v>41.023612499999999</v>
          </cell>
          <cell r="F22">
            <v>41.222756249999996</v>
          </cell>
          <cell r="G22">
            <v>41.421899999999994</v>
          </cell>
          <cell r="H22">
            <v>41.621043749999998</v>
          </cell>
          <cell r="I22">
            <v>41.820187499999996</v>
          </cell>
          <cell r="J22">
            <v>42.019331249999993</v>
          </cell>
          <cell r="K22">
            <v>42.218474999999998</v>
          </cell>
          <cell r="L22">
            <v>42.417618749999995</v>
          </cell>
          <cell r="M22">
            <v>42.616762499999993</v>
          </cell>
          <cell r="N22">
            <v>42.815906249999998</v>
          </cell>
          <cell r="Q22">
            <v>17</v>
          </cell>
          <cell r="R22">
            <v>23</v>
          </cell>
          <cell r="S22">
            <v>23</v>
          </cell>
          <cell r="T22">
            <v>23</v>
          </cell>
          <cell r="U22">
            <v>23</v>
          </cell>
          <cell r="V22">
            <v>23</v>
          </cell>
          <cell r="W22">
            <v>23</v>
          </cell>
          <cell r="X22">
            <v>23</v>
          </cell>
          <cell r="Y22">
            <v>23</v>
          </cell>
          <cell r="Z22">
            <v>23</v>
          </cell>
          <cell r="AA22">
            <v>23</v>
          </cell>
          <cell r="AB22">
            <v>23</v>
          </cell>
          <cell r="AC22">
            <v>23</v>
          </cell>
        </row>
        <row r="23">
          <cell r="B23">
            <v>18</v>
          </cell>
          <cell r="C23">
            <v>43.015049999999995</v>
          </cell>
          <cell r="D23">
            <v>43.214193749999993</v>
          </cell>
          <cell r="E23">
            <v>43.413337499999997</v>
          </cell>
          <cell r="F23">
            <v>43.612481249999995</v>
          </cell>
          <cell r="G23">
            <v>43.811624999999992</v>
          </cell>
          <cell r="H23">
            <v>44.010768749999997</v>
          </cell>
          <cell r="I23">
            <v>44.209912500000002</v>
          </cell>
          <cell r="J23">
            <v>44.409056249999992</v>
          </cell>
          <cell r="K23">
            <v>44.608199999999997</v>
          </cell>
          <cell r="L23">
            <v>44.807343749999994</v>
          </cell>
          <cell r="M23">
            <v>45.006487499999992</v>
          </cell>
          <cell r="N23">
            <v>45.205631250000003</v>
          </cell>
          <cell r="Q23">
            <v>18</v>
          </cell>
          <cell r="R23">
            <v>24</v>
          </cell>
          <cell r="S23">
            <v>24</v>
          </cell>
          <cell r="T23">
            <v>24</v>
          </cell>
          <cell r="U23">
            <v>24</v>
          </cell>
          <cell r="V23">
            <v>24</v>
          </cell>
          <cell r="W23">
            <v>24</v>
          </cell>
          <cell r="X23">
            <v>24</v>
          </cell>
          <cell r="Y23">
            <v>24</v>
          </cell>
          <cell r="Z23">
            <v>24</v>
          </cell>
          <cell r="AA23">
            <v>24</v>
          </cell>
          <cell r="AB23">
            <v>24</v>
          </cell>
          <cell r="AC23">
            <v>24</v>
          </cell>
        </row>
        <row r="24">
          <cell r="B24">
            <v>19</v>
          </cell>
          <cell r="C24">
            <v>45.404774999999994</v>
          </cell>
          <cell r="D24">
            <v>45.603918749999991</v>
          </cell>
          <cell r="E24">
            <v>45.803062500000003</v>
          </cell>
          <cell r="F24">
            <v>46.002206249999993</v>
          </cell>
          <cell r="G24">
            <v>46.201349999999991</v>
          </cell>
          <cell r="H24">
            <v>46.400493749999995</v>
          </cell>
          <cell r="I24">
            <v>46.599637499999993</v>
          </cell>
          <cell r="J24">
            <v>46.79878124999999</v>
          </cell>
          <cell r="K24">
            <v>46.997924999999995</v>
          </cell>
          <cell r="L24">
            <v>47.197068749999993</v>
          </cell>
          <cell r="M24">
            <v>47.396212499999997</v>
          </cell>
          <cell r="N24">
            <v>47.595356249999995</v>
          </cell>
          <cell r="Q24">
            <v>19</v>
          </cell>
          <cell r="R24">
            <v>26</v>
          </cell>
          <cell r="S24">
            <v>26</v>
          </cell>
          <cell r="T24">
            <v>26</v>
          </cell>
          <cell r="U24">
            <v>26</v>
          </cell>
          <cell r="V24">
            <v>26</v>
          </cell>
          <cell r="W24">
            <v>26</v>
          </cell>
          <cell r="X24">
            <v>26</v>
          </cell>
          <cell r="Y24">
            <v>26</v>
          </cell>
          <cell r="Z24">
            <v>26</v>
          </cell>
          <cell r="AA24">
            <v>26</v>
          </cell>
          <cell r="AB24">
            <v>26</v>
          </cell>
          <cell r="AC24">
            <v>26</v>
          </cell>
        </row>
        <row r="25">
          <cell r="B25">
            <v>20</v>
          </cell>
          <cell r="C25">
            <v>47.794499999999992</v>
          </cell>
          <cell r="D25">
            <v>47.993643749999997</v>
          </cell>
          <cell r="E25">
            <v>48.192787499999994</v>
          </cell>
          <cell r="F25">
            <v>48.391931249999999</v>
          </cell>
          <cell r="G25">
            <v>48.591074999999996</v>
          </cell>
          <cell r="H25">
            <v>48.790218750000001</v>
          </cell>
          <cell r="I25">
            <v>48.989362499999999</v>
          </cell>
          <cell r="J25">
            <v>49.188506249999989</v>
          </cell>
          <cell r="K25">
            <v>49.387650000000001</v>
          </cell>
          <cell r="L25">
            <v>49.586793749999998</v>
          </cell>
          <cell r="M25">
            <v>49.785937499999989</v>
          </cell>
          <cell r="N25">
            <v>49.98508125</v>
          </cell>
          <cell r="Q25">
            <v>20</v>
          </cell>
          <cell r="R25">
            <v>27</v>
          </cell>
          <cell r="S25">
            <v>27</v>
          </cell>
          <cell r="T25">
            <v>27</v>
          </cell>
          <cell r="U25">
            <v>27</v>
          </cell>
          <cell r="V25">
            <v>27</v>
          </cell>
          <cell r="W25">
            <v>27</v>
          </cell>
          <cell r="X25">
            <v>27</v>
          </cell>
          <cell r="Y25">
            <v>27</v>
          </cell>
          <cell r="Z25">
            <v>27</v>
          </cell>
          <cell r="AA25">
            <v>27</v>
          </cell>
          <cell r="AB25">
            <v>27</v>
          </cell>
          <cell r="AC25">
            <v>27</v>
          </cell>
        </row>
        <row r="26">
          <cell r="B26">
            <v>21</v>
          </cell>
          <cell r="C26">
            <v>50.184224999999998</v>
          </cell>
          <cell r="D26">
            <v>50.383368749999988</v>
          </cell>
          <cell r="E26">
            <v>50.5825125</v>
          </cell>
          <cell r="F26">
            <v>50.78165624999999</v>
          </cell>
          <cell r="G26">
            <v>50.980799999999995</v>
          </cell>
          <cell r="H26">
            <v>51.17994375</v>
          </cell>
          <cell r="I26">
            <v>51.37908749999999</v>
          </cell>
          <cell r="J26">
            <v>51.578231249999995</v>
          </cell>
          <cell r="K26">
            <v>51.777374999999999</v>
          </cell>
          <cell r="L26">
            <v>51.976518749999997</v>
          </cell>
          <cell r="M26">
            <v>52.175662499999994</v>
          </cell>
          <cell r="N26">
            <v>52.374806249999999</v>
          </cell>
          <cell r="Q26">
            <v>21</v>
          </cell>
          <cell r="R26">
            <v>29</v>
          </cell>
          <cell r="S26">
            <v>29</v>
          </cell>
          <cell r="T26">
            <v>29</v>
          </cell>
          <cell r="U26">
            <v>29</v>
          </cell>
          <cell r="V26">
            <v>29</v>
          </cell>
          <cell r="W26">
            <v>29</v>
          </cell>
          <cell r="X26">
            <v>29</v>
          </cell>
          <cell r="Y26">
            <v>29</v>
          </cell>
          <cell r="Z26">
            <v>29</v>
          </cell>
          <cell r="AA26">
            <v>29</v>
          </cell>
          <cell r="AB26">
            <v>29</v>
          </cell>
          <cell r="AC26">
            <v>29</v>
          </cell>
        </row>
        <row r="27">
          <cell r="B27">
            <v>22</v>
          </cell>
          <cell r="C27">
            <v>52.573949999999996</v>
          </cell>
          <cell r="D27">
            <v>52.773093749999994</v>
          </cell>
          <cell r="E27">
            <v>52.972237499999999</v>
          </cell>
          <cell r="F27">
            <v>53.171381249999996</v>
          </cell>
          <cell r="G27">
            <v>53.370524999999994</v>
          </cell>
          <cell r="H27">
            <v>53.569668749999998</v>
          </cell>
          <cell r="I27">
            <v>53.768812499999996</v>
          </cell>
          <cell r="J27">
            <v>53.967956249999993</v>
          </cell>
          <cell r="K27">
            <v>54.167099999999998</v>
          </cell>
          <cell r="L27">
            <v>54.366243749999995</v>
          </cell>
          <cell r="M27">
            <v>54.565387499999986</v>
          </cell>
          <cell r="N27">
            <v>54.764531249999997</v>
          </cell>
          <cell r="Q27">
            <v>22</v>
          </cell>
          <cell r="R27">
            <v>31</v>
          </cell>
          <cell r="S27">
            <v>31</v>
          </cell>
          <cell r="T27">
            <v>31</v>
          </cell>
          <cell r="U27">
            <v>31</v>
          </cell>
          <cell r="V27">
            <v>31</v>
          </cell>
          <cell r="W27">
            <v>31</v>
          </cell>
          <cell r="X27">
            <v>31</v>
          </cell>
          <cell r="Y27">
            <v>31</v>
          </cell>
          <cell r="Z27">
            <v>31</v>
          </cell>
          <cell r="AA27">
            <v>31</v>
          </cell>
          <cell r="AB27">
            <v>31</v>
          </cell>
          <cell r="AC27">
            <v>31</v>
          </cell>
        </row>
        <row r="28">
          <cell r="B28">
            <v>23</v>
          </cell>
          <cell r="C28">
            <v>54.963674999999995</v>
          </cell>
          <cell r="D28">
            <v>55.162818749999985</v>
          </cell>
          <cell r="E28">
            <v>55.361962499999997</v>
          </cell>
          <cell r="F28">
            <v>55.561106249999995</v>
          </cell>
          <cell r="G28">
            <v>55.760249999999985</v>
          </cell>
          <cell r="H28">
            <v>55.959393749999997</v>
          </cell>
          <cell r="I28">
            <v>56.158537499999987</v>
          </cell>
          <cell r="J28">
            <v>56.357681249999985</v>
          </cell>
          <cell r="K28">
            <v>56.556824999999996</v>
          </cell>
          <cell r="L28">
            <v>56.755968749999987</v>
          </cell>
          <cell r="M28">
            <v>56.955112499999998</v>
          </cell>
          <cell r="N28">
            <v>57.154256249999996</v>
          </cell>
          <cell r="Q28">
            <v>23</v>
          </cell>
          <cell r="R28">
            <v>33</v>
          </cell>
          <cell r="S28">
            <v>33</v>
          </cell>
          <cell r="T28">
            <v>33</v>
          </cell>
          <cell r="U28">
            <v>33</v>
          </cell>
          <cell r="V28">
            <v>33</v>
          </cell>
          <cell r="W28">
            <v>33</v>
          </cell>
          <cell r="X28">
            <v>33</v>
          </cell>
          <cell r="Y28">
            <v>33</v>
          </cell>
          <cell r="Z28">
            <v>33</v>
          </cell>
          <cell r="AA28">
            <v>33</v>
          </cell>
          <cell r="AB28">
            <v>33</v>
          </cell>
          <cell r="AC28">
            <v>33</v>
          </cell>
        </row>
        <row r="29">
          <cell r="B29">
            <v>24</v>
          </cell>
          <cell r="C29">
            <v>57.353400000000001</v>
          </cell>
          <cell r="D29">
            <v>57.552543749999998</v>
          </cell>
          <cell r="E29">
            <v>57.751687499999989</v>
          </cell>
          <cell r="F29">
            <v>57.95083125</v>
          </cell>
          <cell r="G29">
            <v>58.149974999999998</v>
          </cell>
          <cell r="H29">
            <v>58.349118750000002</v>
          </cell>
          <cell r="I29">
            <v>58.5482625</v>
          </cell>
          <cell r="J29">
            <v>58.747406249999997</v>
          </cell>
          <cell r="K29">
            <v>58.946550000000002</v>
          </cell>
          <cell r="L29">
            <v>59.14569375</v>
          </cell>
          <cell r="M29">
            <v>59.34483749999999</v>
          </cell>
          <cell r="N29">
            <v>59.543981250000002</v>
          </cell>
          <cell r="Q29">
            <v>24</v>
          </cell>
          <cell r="R29">
            <v>35</v>
          </cell>
          <cell r="S29">
            <v>35</v>
          </cell>
          <cell r="T29">
            <v>35</v>
          </cell>
          <cell r="U29">
            <v>35</v>
          </cell>
          <cell r="V29">
            <v>35</v>
          </cell>
          <cell r="W29">
            <v>35</v>
          </cell>
          <cell r="X29">
            <v>35</v>
          </cell>
          <cell r="Y29">
            <v>35</v>
          </cell>
          <cell r="Z29">
            <v>35</v>
          </cell>
          <cell r="AA29">
            <v>35</v>
          </cell>
          <cell r="AB29">
            <v>35</v>
          </cell>
          <cell r="AC29">
            <v>35</v>
          </cell>
        </row>
        <row r="30">
          <cell r="B30">
            <v>25</v>
          </cell>
          <cell r="C30">
            <v>59.743124999999999</v>
          </cell>
          <cell r="D30">
            <v>59.94226874999999</v>
          </cell>
          <cell r="E30">
            <v>60.141412500000001</v>
          </cell>
          <cell r="F30">
            <v>60.340556249999999</v>
          </cell>
          <cell r="G30">
            <v>60.539699999999989</v>
          </cell>
          <cell r="H30">
            <v>60.738843750000001</v>
          </cell>
          <cell r="I30">
            <v>60.937987499999991</v>
          </cell>
          <cell r="J30">
            <v>61.137131249999989</v>
          </cell>
          <cell r="K30">
            <v>61.336275000000001</v>
          </cell>
          <cell r="L30">
            <v>61.535418749999991</v>
          </cell>
          <cell r="M30">
            <v>61.734562499999988</v>
          </cell>
          <cell r="N30">
            <v>61.93370625</v>
          </cell>
          <cell r="Q30">
            <v>25</v>
          </cell>
          <cell r="R30">
            <v>37</v>
          </cell>
          <cell r="S30">
            <v>37</v>
          </cell>
          <cell r="T30">
            <v>37</v>
          </cell>
          <cell r="U30">
            <v>37</v>
          </cell>
          <cell r="V30">
            <v>37</v>
          </cell>
          <cell r="W30">
            <v>37</v>
          </cell>
          <cell r="X30">
            <v>37</v>
          </cell>
          <cell r="Y30">
            <v>37</v>
          </cell>
          <cell r="Z30">
            <v>37</v>
          </cell>
          <cell r="AA30">
            <v>37</v>
          </cell>
          <cell r="AB30">
            <v>37</v>
          </cell>
          <cell r="AC30">
            <v>37</v>
          </cell>
        </row>
        <row r="31">
          <cell r="B31">
            <v>26</v>
          </cell>
          <cell r="C31">
            <v>62.132849999999991</v>
          </cell>
          <cell r="D31">
            <v>62.331993749999988</v>
          </cell>
          <cell r="E31">
            <v>62.531137499999993</v>
          </cell>
          <cell r="F31">
            <v>62.73028124999999</v>
          </cell>
          <cell r="G31">
            <v>62.929424999999988</v>
          </cell>
          <cell r="H31">
            <v>63.128568749999992</v>
          </cell>
          <cell r="I31">
            <v>63.32771249999999</v>
          </cell>
          <cell r="J31">
            <v>63.526856249999987</v>
          </cell>
          <cell r="K31">
            <v>63.725999999999992</v>
          </cell>
          <cell r="L31">
            <v>63.925143749999989</v>
          </cell>
          <cell r="M31">
            <v>64.12428749999998</v>
          </cell>
          <cell r="N31">
            <v>64.323431249999999</v>
          </cell>
          <cell r="Q31">
            <v>26</v>
          </cell>
          <cell r="R31">
            <v>39</v>
          </cell>
          <cell r="S31">
            <v>39</v>
          </cell>
          <cell r="T31">
            <v>39</v>
          </cell>
          <cell r="U31">
            <v>39</v>
          </cell>
          <cell r="V31">
            <v>39</v>
          </cell>
          <cell r="W31">
            <v>39</v>
          </cell>
          <cell r="X31">
            <v>39</v>
          </cell>
          <cell r="Y31">
            <v>39</v>
          </cell>
          <cell r="Z31">
            <v>39</v>
          </cell>
          <cell r="AA31">
            <v>39</v>
          </cell>
          <cell r="AB31">
            <v>39</v>
          </cell>
          <cell r="AC31">
            <v>39</v>
          </cell>
        </row>
        <row r="32">
          <cell r="B32">
            <v>27</v>
          </cell>
          <cell r="C32">
            <v>64.522574999999989</v>
          </cell>
          <cell r="D32">
            <v>64.721718749999994</v>
          </cell>
          <cell r="E32">
            <v>64.920862499999998</v>
          </cell>
          <cell r="F32">
            <v>65.120006250000003</v>
          </cell>
          <cell r="G32">
            <v>65.319149999999993</v>
          </cell>
          <cell r="H32">
            <v>65.518293749999998</v>
          </cell>
          <cell r="I32">
            <v>65.717437500000003</v>
          </cell>
          <cell r="J32">
            <v>65.916581249999993</v>
          </cell>
          <cell r="K32">
            <v>66.115724999999998</v>
          </cell>
          <cell r="L32">
            <v>66.314868750000002</v>
          </cell>
          <cell r="M32">
            <v>66.514012499999993</v>
          </cell>
          <cell r="N32">
            <v>66.713156249999997</v>
          </cell>
          <cell r="Q32">
            <v>27</v>
          </cell>
          <cell r="R32">
            <v>41</v>
          </cell>
          <cell r="S32">
            <v>41</v>
          </cell>
          <cell r="T32">
            <v>41</v>
          </cell>
          <cell r="U32">
            <v>41</v>
          </cell>
          <cell r="V32">
            <v>41</v>
          </cell>
          <cell r="W32">
            <v>41</v>
          </cell>
          <cell r="X32">
            <v>41</v>
          </cell>
          <cell r="Y32">
            <v>41</v>
          </cell>
          <cell r="Z32">
            <v>41</v>
          </cell>
          <cell r="AA32">
            <v>41</v>
          </cell>
          <cell r="AB32">
            <v>41</v>
          </cell>
          <cell r="AC32">
            <v>41</v>
          </cell>
        </row>
        <row r="33">
          <cell r="B33">
            <v>28</v>
          </cell>
          <cell r="C33">
            <v>66.912300000000002</v>
          </cell>
          <cell r="D33">
            <v>67.111443749999992</v>
          </cell>
          <cell r="E33">
            <v>67.310587499999997</v>
          </cell>
          <cell r="F33">
            <v>67.509731250000002</v>
          </cell>
          <cell r="G33">
            <v>67.708874999999992</v>
          </cell>
          <cell r="H33">
            <v>67.908018749999997</v>
          </cell>
          <cell r="I33">
            <v>68.107162500000001</v>
          </cell>
          <cell r="J33">
            <v>68.306306249999992</v>
          </cell>
          <cell r="K33">
            <v>68.505449999999996</v>
          </cell>
          <cell r="L33">
            <v>68.704593749999987</v>
          </cell>
          <cell r="M33">
            <v>68.903737499999991</v>
          </cell>
          <cell r="N33">
            <v>69.102881249999996</v>
          </cell>
          <cell r="Q33">
            <v>28</v>
          </cell>
          <cell r="R33">
            <v>43</v>
          </cell>
          <cell r="S33">
            <v>43</v>
          </cell>
          <cell r="T33">
            <v>43</v>
          </cell>
          <cell r="U33">
            <v>43</v>
          </cell>
          <cell r="V33">
            <v>43</v>
          </cell>
          <cell r="W33">
            <v>43</v>
          </cell>
          <cell r="X33">
            <v>43</v>
          </cell>
          <cell r="Y33">
            <v>43</v>
          </cell>
          <cell r="Z33">
            <v>43</v>
          </cell>
          <cell r="AA33">
            <v>43</v>
          </cell>
          <cell r="AB33">
            <v>43</v>
          </cell>
          <cell r="AC33">
            <v>43</v>
          </cell>
        </row>
        <row r="34">
          <cell r="B34">
            <v>29</v>
          </cell>
          <cell r="C34">
            <v>69.302024999999986</v>
          </cell>
          <cell r="D34">
            <v>69.501168749999991</v>
          </cell>
          <cell r="E34">
            <v>69.700312499999995</v>
          </cell>
          <cell r="F34">
            <v>69.899456249999986</v>
          </cell>
          <cell r="G34">
            <v>70.09859999999999</v>
          </cell>
          <cell r="H34">
            <v>70.297743749999995</v>
          </cell>
          <cell r="I34">
            <v>70.496887499999985</v>
          </cell>
          <cell r="J34">
            <v>70.69603124999999</v>
          </cell>
          <cell r="K34">
            <v>70.895174999999995</v>
          </cell>
          <cell r="L34">
            <v>71.094318749999985</v>
          </cell>
          <cell r="M34">
            <v>71.29346249999999</v>
          </cell>
          <cell r="N34">
            <v>71.492606249999994</v>
          </cell>
          <cell r="Q34">
            <v>29</v>
          </cell>
          <cell r="R34">
            <v>45</v>
          </cell>
          <cell r="S34">
            <v>45</v>
          </cell>
          <cell r="T34">
            <v>45</v>
          </cell>
          <cell r="U34">
            <v>45</v>
          </cell>
          <cell r="V34">
            <v>45</v>
          </cell>
          <cell r="W34">
            <v>45</v>
          </cell>
          <cell r="X34">
            <v>45</v>
          </cell>
          <cell r="Y34">
            <v>45</v>
          </cell>
          <cell r="Z34">
            <v>45</v>
          </cell>
          <cell r="AA34">
            <v>45</v>
          </cell>
          <cell r="AB34">
            <v>45</v>
          </cell>
          <cell r="AC34">
            <v>45</v>
          </cell>
        </row>
        <row r="35">
          <cell r="B35">
            <v>30</v>
          </cell>
          <cell r="C35">
            <v>71.691749999999985</v>
          </cell>
          <cell r="D35">
            <v>71.890893749999989</v>
          </cell>
          <cell r="E35">
            <v>72.090037499999994</v>
          </cell>
          <cell r="F35">
            <v>72.289181249999984</v>
          </cell>
          <cell r="G35">
            <v>72.488324999999989</v>
          </cell>
          <cell r="H35">
            <v>72.687468749999994</v>
          </cell>
          <cell r="I35">
            <v>72.886612499999998</v>
          </cell>
          <cell r="J35">
            <v>73.085756249999989</v>
          </cell>
          <cell r="K35">
            <v>73.284899999999993</v>
          </cell>
          <cell r="L35">
            <v>73.484043749999998</v>
          </cell>
          <cell r="M35">
            <v>73.683187499999988</v>
          </cell>
          <cell r="N35">
            <v>73.882331250000007</v>
          </cell>
          <cell r="Q35">
            <v>30</v>
          </cell>
          <cell r="R35">
            <v>47</v>
          </cell>
          <cell r="S35">
            <v>47</v>
          </cell>
          <cell r="T35">
            <v>47</v>
          </cell>
          <cell r="U35">
            <v>47</v>
          </cell>
          <cell r="V35">
            <v>47</v>
          </cell>
          <cell r="W35">
            <v>47</v>
          </cell>
          <cell r="X35">
            <v>47</v>
          </cell>
          <cell r="Y35">
            <v>47</v>
          </cell>
          <cell r="Z35">
            <v>47</v>
          </cell>
          <cell r="AA35">
            <v>47</v>
          </cell>
          <cell r="AB35">
            <v>47</v>
          </cell>
          <cell r="AC35">
            <v>47</v>
          </cell>
        </row>
        <row r="36">
          <cell r="B36">
            <v>31</v>
          </cell>
          <cell r="C36">
            <v>74.081474999999998</v>
          </cell>
          <cell r="D36">
            <v>74.280618749999988</v>
          </cell>
          <cell r="E36">
            <v>74.479762500000007</v>
          </cell>
          <cell r="F36">
            <v>74.678906249999997</v>
          </cell>
          <cell r="G36">
            <v>74.878049999999988</v>
          </cell>
          <cell r="H36">
            <v>75.077193749999992</v>
          </cell>
          <cell r="I36">
            <v>75.276337499999997</v>
          </cell>
          <cell r="J36">
            <v>75.475481249999987</v>
          </cell>
          <cell r="K36">
            <v>75.674624999999992</v>
          </cell>
          <cell r="L36">
            <v>75.873768749999996</v>
          </cell>
          <cell r="M36">
            <v>76.072912499999987</v>
          </cell>
          <cell r="N36">
            <v>76.272056249999991</v>
          </cell>
          <cell r="Q36">
            <v>31</v>
          </cell>
          <cell r="R36">
            <v>49</v>
          </cell>
          <cell r="S36">
            <v>49</v>
          </cell>
          <cell r="T36">
            <v>49</v>
          </cell>
          <cell r="U36">
            <v>49</v>
          </cell>
          <cell r="V36">
            <v>49</v>
          </cell>
          <cell r="W36">
            <v>49</v>
          </cell>
          <cell r="X36">
            <v>49</v>
          </cell>
          <cell r="Y36">
            <v>49</v>
          </cell>
          <cell r="Z36">
            <v>49</v>
          </cell>
          <cell r="AA36">
            <v>49</v>
          </cell>
          <cell r="AB36">
            <v>49</v>
          </cell>
          <cell r="AC36">
            <v>49</v>
          </cell>
        </row>
        <row r="37">
          <cell r="B37">
            <v>32</v>
          </cell>
          <cell r="C37">
            <v>76.471199999999996</v>
          </cell>
          <cell r="D37">
            <v>76.670343750000001</v>
          </cell>
          <cell r="E37">
            <v>76.869487499999991</v>
          </cell>
          <cell r="F37">
            <v>77.068631249999996</v>
          </cell>
          <cell r="G37">
            <v>77.267775</v>
          </cell>
          <cell r="H37">
            <v>77.466918749999977</v>
          </cell>
          <cell r="I37">
            <v>77.666062499999995</v>
          </cell>
          <cell r="J37">
            <v>77.86520625</v>
          </cell>
          <cell r="K37">
            <v>78.064349999999976</v>
          </cell>
          <cell r="L37">
            <v>78.263493749999995</v>
          </cell>
          <cell r="M37">
            <v>78.4626375</v>
          </cell>
          <cell r="N37">
            <v>78.661781249999976</v>
          </cell>
          <cell r="Q37">
            <v>32</v>
          </cell>
          <cell r="R37">
            <v>51</v>
          </cell>
          <cell r="S37">
            <v>51</v>
          </cell>
          <cell r="T37">
            <v>51</v>
          </cell>
          <cell r="U37">
            <v>51</v>
          </cell>
          <cell r="V37">
            <v>51</v>
          </cell>
          <cell r="W37">
            <v>51</v>
          </cell>
          <cell r="X37">
            <v>51</v>
          </cell>
          <cell r="Y37">
            <v>51</v>
          </cell>
          <cell r="Z37">
            <v>51</v>
          </cell>
          <cell r="AA37">
            <v>51</v>
          </cell>
          <cell r="AB37">
            <v>51</v>
          </cell>
          <cell r="AC37">
            <v>51</v>
          </cell>
        </row>
        <row r="38">
          <cell r="B38">
            <v>33</v>
          </cell>
          <cell r="C38">
            <v>78.860924999999995</v>
          </cell>
          <cell r="D38">
            <v>79.060068749999999</v>
          </cell>
          <cell r="E38">
            <v>79.25921249999999</v>
          </cell>
          <cell r="F38">
            <v>79.458356249999994</v>
          </cell>
          <cell r="G38">
            <v>79.657499999999999</v>
          </cell>
          <cell r="H38">
            <v>79.856643749999989</v>
          </cell>
          <cell r="I38">
            <v>80.055787499999994</v>
          </cell>
          <cell r="J38">
            <v>80.254931249999998</v>
          </cell>
          <cell r="K38">
            <v>80.454074999999989</v>
          </cell>
          <cell r="L38">
            <v>80.653218749999994</v>
          </cell>
          <cell r="M38">
            <v>80.852362499999998</v>
          </cell>
          <cell r="N38">
            <v>81.051506249999989</v>
          </cell>
          <cell r="Q38">
            <v>33</v>
          </cell>
          <cell r="R38">
            <v>53</v>
          </cell>
          <cell r="S38">
            <v>53</v>
          </cell>
          <cell r="T38">
            <v>53</v>
          </cell>
          <cell r="U38">
            <v>53</v>
          </cell>
          <cell r="V38">
            <v>53</v>
          </cell>
          <cell r="W38">
            <v>53</v>
          </cell>
          <cell r="X38">
            <v>53</v>
          </cell>
          <cell r="Y38">
            <v>53</v>
          </cell>
          <cell r="Z38">
            <v>53</v>
          </cell>
          <cell r="AA38">
            <v>53</v>
          </cell>
          <cell r="AB38">
            <v>53</v>
          </cell>
          <cell r="AC38">
            <v>53</v>
          </cell>
        </row>
        <row r="39">
          <cell r="B39">
            <v>34</v>
          </cell>
          <cell r="C39">
            <v>81.250649999999993</v>
          </cell>
          <cell r="D39">
            <v>81.449793749999998</v>
          </cell>
          <cell r="E39">
            <v>81.648937499999988</v>
          </cell>
          <cell r="F39">
            <v>81.848081249999993</v>
          </cell>
          <cell r="G39">
            <v>82.047224999999997</v>
          </cell>
          <cell r="H39">
            <v>82.246368749999988</v>
          </cell>
          <cell r="I39">
            <v>82.445512499999992</v>
          </cell>
          <cell r="J39">
            <v>82.644656249999997</v>
          </cell>
          <cell r="K39">
            <v>82.843799999999987</v>
          </cell>
          <cell r="L39">
            <v>83.042943749999992</v>
          </cell>
          <cell r="M39">
            <v>83.242087499999997</v>
          </cell>
          <cell r="N39">
            <v>83.441231249999987</v>
          </cell>
          <cell r="Q39">
            <v>34</v>
          </cell>
          <cell r="R39">
            <v>55</v>
          </cell>
          <cell r="S39">
            <v>55</v>
          </cell>
          <cell r="T39">
            <v>55</v>
          </cell>
          <cell r="U39">
            <v>55</v>
          </cell>
          <cell r="V39">
            <v>55</v>
          </cell>
          <cell r="W39">
            <v>55</v>
          </cell>
          <cell r="X39">
            <v>55</v>
          </cell>
          <cell r="Y39">
            <v>55</v>
          </cell>
          <cell r="Z39">
            <v>55</v>
          </cell>
          <cell r="AA39">
            <v>55</v>
          </cell>
          <cell r="AB39">
            <v>55</v>
          </cell>
          <cell r="AC39">
            <v>55</v>
          </cell>
        </row>
        <row r="40">
          <cell r="B40">
            <v>35</v>
          </cell>
          <cell r="C40">
            <v>83.640374999999992</v>
          </cell>
          <cell r="D40">
            <v>83.839518749999996</v>
          </cell>
          <cell r="E40">
            <v>84.038662499999987</v>
          </cell>
          <cell r="F40">
            <v>84.237806249999991</v>
          </cell>
          <cell r="G40">
            <v>84.436949999999996</v>
          </cell>
          <cell r="H40">
            <v>84.636093749999986</v>
          </cell>
          <cell r="I40">
            <v>84.835237499999991</v>
          </cell>
          <cell r="J40">
            <v>85.034381249999996</v>
          </cell>
          <cell r="K40">
            <v>85.233524999999986</v>
          </cell>
          <cell r="L40">
            <v>85.432668749999991</v>
          </cell>
          <cell r="M40">
            <v>85.631812499999995</v>
          </cell>
          <cell r="N40">
            <v>85.830956249999986</v>
          </cell>
          <cell r="Q40">
            <v>35</v>
          </cell>
          <cell r="R40">
            <v>57</v>
          </cell>
          <cell r="S40">
            <v>57</v>
          </cell>
          <cell r="T40">
            <v>57</v>
          </cell>
          <cell r="U40">
            <v>57</v>
          </cell>
          <cell r="V40">
            <v>57</v>
          </cell>
          <cell r="W40">
            <v>57</v>
          </cell>
          <cell r="X40">
            <v>57</v>
          </cell>
          <cell r="Y40">
            <v>57</v>
          </cell>
          <cell r="Z40">
            <v>57</v>
          </cell>
          <cell r="AA40">
            <v>57</v>
          </cell>
          <cell r="AB40">
            <v>57</v>
          </cell>
          <cell r="AC40">
            <v>57</v>
          </cell>
        </row>
        <row r="41">
          <cell r="B41">
            <v>36</v>
          </cell>
          <cell r="C41">
            <v>86.03009999999999</v>
          </cell>
          <cell r="D41">
            <v>86.229243749999995</v>
          </cell>
          <cell r="E41">
            <v>86.428387499999985</v>
          </cell>
          <cell r="F41">
            <v>86.62753124999999</v>
          </cell>
          <cell r="G41">
            <v>86.826674999999994</v>
          </cell>
          <cell r="H41">
            <v>87.025818749999985</v>
          </cell>
          <cell r="I41">
            <v>87.22496249999999</v>
          </cell>
          <cell r="J41">
            <v>87.424106249999994</v>
          </cell>
          <cell r="K41">
            <v>87.623249999999985</v>
          </cell>
          <cell r="L41">
            <v>87.822393749999989</v>
          </cell>
          <cell r="M41">
            <v>88.021537499999994</v>
          </cell>
          <cell r="N41">
            <v>88.220681249999984</v>
          </cell>
          <cell r="Q41">
            <v>36</v>
          </cell>
          <cell r="R41">
            <v>59</v>
          </cell>
          <cell r="S41">
            <v>59</v>
          </cell>
          <cell r="T41">
            <v>59</v>
          </cell>
          <cell r="U41">
            <v>59</v>
          </cell>
          <cell r="V41">
            <v>59</v>
          </cell>
          <cell r="W41">
            <v>59</v>
          </cell>
          <cell r="X41">
            <v>59</v>
          </cell>
          <cell r="Y41">
            <v>59</v>
          </cell>
          <cell r="Z41">
            <v>59</v>
          </cell>
          <cell r="AA41">
            <v>59</v>
          </cell>
          <cell r="AB41">
            <v>59</v>
          </cell>
          <cell r="AC41">
            <v>59</v>
          </cell>
        </row>
        <row r="42">
          <cell r="B42">
            <v>37</v>
          </cell>
          <cell r="C42">
            <v>88.419825000000003</v>
          </cell>
          <cell r="D42">
            <v>88.618968749999993</v>
          </cell>
          <cell r="E42">
            <v>88.818112499999984</v>
          </cell>
          <cell r="F42">
            <v>89.017256250000003</v>
          </cell>
          <cell r="G42">
            <v>89.216399999999993</v>
          </cell>
          <cell r="H42">
            <v>89.415543749999983</v>
          </cell>
          <cell r="I42">
            <v>89.614687499999988</v>
          </cell>
          <cell r="J42">
            <v>89.813831250000007</v>
          </cell>
          <cell r="K42">
            <v>90.012974999999983</v>
          </cell>
          <cell r="L42">
            <v>90.212118749999988</v>
          </cell>
          <cell r="M42">
            <v>90.411262500000007</v>
          </cell>
          <cell r="N42">
            <v>90.610406249999983</v>
          </cell>
          <cell r="Q42">
            <v>37</v>
          </cell>
          <cell r="R42">
            <v>61</v>
          </cell>
          <cell r="S42">
            <v>61</v>
          </cell>
          <cell r="T42">
            <v>61</v>
          </cell>
          <cell r="U42">
            <v>61</v>
          </cell>
          <cell r="V42">
            <v>61</v>
          </cell>
          <cell r="W42">
            <v>61</v>
          </cell>
          <cell r="X42">
            <v>61</v>
          </cell>
          <cell r="Y42">
            <v>61</v>
          </cell>
          <cell r="Z42">
            <v>61</v>
          </cell>
          <cell r="AA42">
            <v>61</v>
          </cell>
          <cell r="AB42">
            <v>61</v>
          </cell>
          <cell r="AC42">
            <v>61</v>
          </cell>
        </row>
        <row r="43">
          <cell r="B43">
            <v>38</v>
          </cell>
          <cell r="C43">
            <v>90.809549999999987</v>
          </cell>
          <cell r="D43">
            <v>91.008693750000006</v>
          </cell>
          <cell r="E43">
            <v>91.207837499999982</v>
          </cell>
          <cell r="F43">
            <v>91.406981249999987</v>
          </cell>
          <cell r="G43">
            <v>91.606125000000006</v>
          </cell>
          <cell r="H43">
            <v>91.805268749999982</v>
          </cell>
          <cell r="I43">
            <v>92.004412499999987</v>
          </cell>
          <cell r="J43">
            <v>92.203556250000005</v>
          </cell>
          <cell r="K43">
            <v>92.402699999999982</v>
          </cell>
          <cell r="L43">
            <v>92.601843749999986</v>
          </cell>
          <cell r="M43">
            <v>92.800987499999991</v>
          </cell>
          <cell r="N43">
            <v>93.000131249999981</v>
          </cell>
          <cell r="Q43">
            <v>38</v>
          </cell>
          <cell r="R43">
            <v>63</v>
          </cell>
          <cell r="S43">
            <v>63</v>
          </cell>
          <cell r="T43">
            <v>63</v>
          </cell>
          <cell r="U43">
            <v>63</v>
          </cell>
          <cell r="V43">
            <v>63</v>
          </cell>
          <cell r="W43">
            <v>63</v>
          </cell>
          <cell r="X43">
            <v>63</v>
          </cell>
          <cell r="Y43">
            <v>63</v>
          </cell>
          <cell r="Z43">
            <v>63</v>
          </cell>
          <cell r="AA43">
            <v>63</v>
          </cell>
          <cell r="AB43">
            <v>63</v>
          </cell>
          <cell r="AC43">
            <v>63</v>
          </cell>
        </row>
        <row r="44">
          <cell r="B44">
            <v>39</v>
          </cell>
          <cell r="C44">
            <v>93.199274999999986</v>
          </cell>
          <cell r="D44">
            <v>93.39841874999999</v>
          </cell>
          <cell r="E44">
            <v>93.597562499999981</v>
          </cell>
          <cell r="F44">
            <v>93.796706249999986</v>
          </cell>
          <cell r="G44">
            <v>93.99584999999999</v>
          </cell>
          <cell r="H44">
            <v>94.194993749999995</v>
          </cell>
          <cell r="I44">
            <v>94.394137499999985</v>
          </cell>
          <cell r="J44">
            <v>94.59328124999999</v>
          </cell>
          <cell r="K44">
            <v>94.792424999999994</v>
          </cell>
          <cell r="L44">
            <v>94.991568749999985</v>
          </cell>
          <cell r="M44">
            <v>95.190712499999989</v>
          </cell>
          <cell r="N44">
            <v>95.389856249999994</v>
          </cell>
          <cell r="Q44">
            <v>39</v>
          </cell>
          <cell r="R44">
            <v>65</v>
          </cell>
          <cell r="S44">
            <v>65</v>
          </cell>
          <cell r="T44">
            <v>65</v>
          </cell>
          <cell r="U44">
            <v>65</v>
          </cell>
          <cell r="V44">
            <v>65</v>
          </cell>
          <cell r="W44">
            <v>65</v>
          </cell>
          <cell r="X44">
            <v>65</v>
          </cell>
          <cell r="Y44">
            <v>65</v>
          </cell>
          <cell r="Z44">
            <v>65</v>
          </cell>
          <cell r="AA44">
            <v>65</v>
          </cell>
          <cell r="AB44">
            <v>65</v>
          </cell>
          <cell r="AC44">
            <v>65</v>
          </cell>
        </row>
        <row r="45">
          <cell r="B45">
            <v>40</v>
          </cell>
          <cell r="C45">
            <v>95.588999999999984</v>
          </cell>
          <cell r="D45">
            <v>95.788143749999989</v>
          </cell>
          <cell r="E45">
            <v>95.987287499999994</v>
          </cell>
          <cell r="F45">
            <v>96.186431249999998</v>
          </cell>
          <cell r="G45">
            <v>96.385574999999989</v>
          </cell>
          <cell r="H45">
            <v>96.584718749999993</v>
          </cell>
          <cell r="I45">
            <v>96.783862499999998</v>
          </cell>
          <cell r="J45">
            <v>96.983006249999988</v>
          </cell>
          <cell r="K45">
            <v>97.182149999999993</v>
          </cell>
          <cell r="L45">
            <v>97.381293749999998</v>
          </cell>
          <cell r="M45">
            <v>97.580437500000002</v>
          </cell>
          <cell r="N45">
            <v>97.779581249999978</v>
          </cell>
          <cell r="Q45">
            <v>40</v>
          </cell>
          <cell r="R45">
            <v>67</v>
          </cell>
          <cell r="S45">
            <v>67</v>
          </cell>
          <cell r="T45">
            <v>67</v>
          </cell>
          <cell r="U45">
            <v>67</v>
          </cell>
          <cell r="V45">
            <v>67</v>
          </cell>
          <cell r="W45">
            <v>67</v>
          </cell>
          <cell r="X45">
            <v>67</v>
          </cell>
          <cell r="Y45">
            <v>67</v>
          </cell>
          <cell r="Z45">
            <v>67</v>
          </cell>
          <cell r="AA45">
            <v>67</v>
          </cell>
          <cell r="AB45">
            <v>67</v>
          </cell>
          <cell r="AC45">
            <v>67</v>
          </cell>
        </row>
        <row r="46">
          <cell r="B46">
            <v>41</v>
          </cell>
          <cell r="C46">
            <v>97.978724999999997</v>
          </cell>
          <cell r="D46">
            <v>98.177868750000002</v>
          </cell>
          <cell r="E46">
            <v>98.377012499999978</v>
          </cell>
          <cell r="F46">
            <v>98.576156249999997</v>
          </cell>
          <cell r="G46">
            <v>98.775300000000001</v>
          </cell>
          <cell r="H46">
            <v>98.974443749999978</v>
          </cell>
          <cell r="I46">
            <v>99.173587499999996</v>
          </cell>
          <cell r="J46">
            <v>99.372731250000001</v>
          </cell>
          <cell r="K46">
            <v>99.571874999999977</v>
          </cell>
          <cell r="L46">
            <v>99.771018749999996</v>
          </cell>
          <cell r="M46">
            <v>99.970162500000001</v>
          </cell>
          <cell r="N46">
            <v>100.16930624999998</v>
          </cell>
          <cell r="Q46">
            <v>41</v>
          </cell>
          <cell r="R46">
            <v>69</v>
          </cell>
          <cell r="S46">
            <v>69</v>
          </cell>
          <cell r="T46">
            <v>69</v>
          </cell>
          <cell r="U46">
            <v>69</v>
          </cell>
          <cell r="V46">
            <v>69</v>
          </cell>
          <cell r="W46">
            <v>69</v>
          </cell>
          <cell r="X46">
            <v>69</v>
          </cell>
          <cell r="Y46">
            <v>69</v>
          </cell>
          <cell r="Z46">
            <v>69</v>
          </cell>
          <cell r="AA46">
            <v>69</v>
          </cell>
          <cell r="AB46">
            <v>69</v>
          </cell>
          <cell r="AC46">
            <v>69</v>
          </cell>
        </row>
        <row r="47">
          <cell r="B47">
            <v>42</v>
          </cell>
          <cell r="C47">
            <v>100.36845</v>
          </cell>
          <cell r="D47">
            <v>100.56759375</v>
          </cell>
          <cell r="E47">
            <v>100.76673749999998</v>
          </cell>
          <cell r="F47">
            <v>100.96588124999998</v>
          </cell>
          <cell r="G47">
            <v>101.165025</v>
          </cell>
          <cell r="H47">
            <v>101.36416874999998</v>
          </cell>
          <cell r="I47">
            <v>101.56331249999998</v>
          </cell>
          <cell r="J47">
            <v>101.76245625</v>
          </cell>
          <cell r="K47">
            <v>101.96159999999999</v>
          </cell>
          <cell r="L47">
            <v>102.16074374999998</v>
          </cell>
          <cell r="M47">
            <v>102.3598875</v>
          </cell>
          <cell r="N47">
            <v>102.55903124999999</v>
          </cell>
          <cell r="Q47">
            <v>42</v>
          </cell>
          <cell r="R47">
            <v>71</v>
          </cell>
          <cell r="S47">
            <v>71</v>
          </cell>
          <cell r="T47">
            <v>71</v>
          </cell>
          <cell r="U47">
            <v>71</v>
          </cell>
          <cell r="V47">
            <v>71</v>
          </cell>
          <cell r="W47">
            <v>71</v>
          </cell>
          <cell r="X47">
            <v>71</v>
          </cell>
          <cell r="Y47">
            <v>71</v>
          </cell>
          <cell r="Z47">
            <v>71</v>
          </cell>
          <cell r="AA47">
            <v>71</v>
          </cell>
          <cell r="AB47">
            <v>71</v>
          </cell>
          <cell r="AC47">
            <v>71</v>
          </cell>
        </row>
        <row r="48">
          <cell r="B48">
            <v>43</v>
          </cell>
          <cell r="C48">
            <v>102.75817499999998</v>
          </cell>
          <cell r="D48">
            <v>102.95731875</v>
          </cell>
          <cell r="E48">
            <v>103.15646249999999</v>
          </cell>
          <cell r="F48">
            <v>103.35560624999999</v>
          </cell>
          <cell r="G48">
            <v>103.55475</v>
          </cell>
          <cell r="H48">
            <v>103.75389374999999</v>
          </cell>
          <cell r="I48">
            <v>103.95303749999999</v>
          </cell>
          <cell r="J48">
            <v>104.15218124999998</v>
          </cell>
          <cell r="K48">
            <v>104.35132499999999</v>
          </cell>
          <cell r="L48">
            <v>104.55046874999999</v>
          </cell>
          <cell r="M48">
            <v>104.7496125</v>
          </cell>
          <cell r="N48">
            <v>104.94875624999999</v>
          </cell>
          <cell r="Q48">
            <v>43</v>
          </cell>
          <cell r="R48">
            <v>71</v>
          </cell>
          <cell r="S48">
            <v>71</v>
          </cell>
          <cell r="T48">
            <v>71</v>
          </cell>
          <cell r="U48">
            <v>71</v>
          </cell>
          <cell r="V48">
            <v>71</v>
          </cell>
          <cell r="W48">
            <v>71</v>
          </cell>
          <cell r="X48">
            <v>71</v>
          </cell>
          <cell r="Y48">
            <v>71</v>
          </cell>
          <cell r="Z48">
            <v>71</v>
          </cell>
          <cell r="AA48">
            <v>71</v>
          </cell>
          <cell r="AB48">
            <v>71</v>
          </cell>
          <cell r="AC48">
            <v>71</v>
          </cell>
        </row>
        <row r="49">
          <cell r="B49">
            <v>44</v>
          </cell>
          <cell r="C49">
            <v>105.14789999999999</v>
          </cell>
          <cell r="D49">
            <v>105.34704375</v>
          </cell>
          <cell r="E49">
            <v>105.54618749999999</v>
          </cell>
          <cell r="F49">
            <v>105.74533124999999</v>
          </cell>
          <cell r="G49">
            <v>105.944475</v>
          </cell>
          <cell r="H49">
            <v>106.14361874999999</v>
          </cell>
          <cell r="I49">
            <v>106.34276249999999</v>
          </cell>
          <cell r="J49">
            <v>106.54190625</v>
          </cell>
          <cell r="K49">
            <v>106.74104999999999</v>
          </cell>
          <cell r="L49">
            <v>106.94019374999999</v>
          </cell>
          <cell r="M49">
            <v>107.1393375</v>
          </cell>
          <cell r="N49">
            <v>107.33848124999999</v>
          </cell>
          <cell r="Q49">
            <v>44</v>
          </cell>
          <cell r="R49">
            <v>71</v>
          </cell>
          <cell r="S49">
            <v>71</v>
          </cell>
          <cell r="T49">
            <v>71</v>
          </cell>
          <cell r="U49">
            <v>71</v>
          </cell>
          <cell r="V49">
            <v>71</v>
          </cell>
          <cell r="W49">
            <v>71</v>
          </cell>
          <cell r="X49">
            <v>71</v>
          </cell>
          <cell r="Y49">
            <v>71</v>
          </cell>
          <cell r="Z49">
            <v>71</v>
          </cell>
          <cell r="AA49">
            <v>71</v>
          </cell>
          <cell r="AB49">
            <v>71</v>
          </cell>
          <cell r="AC49">
            <v>71</v>
          </cell>
        </row>
        <row r="50">
          <cell r="B50">
            <v>45</v>
          </cell>
          <cell r="C50">
            <v>107.53762499999999</v>
          </cell>
          <cell r="D50">
            <v>107.73676875</v>
          </cell>
          <cell r="E50">
            <v>107.93591249999999</v>
          </cell>
          <cell r="F50">
            <v>108.13505624999999</v>
          </cell>
          <cell r="G50">
            <v>108.3342</v>
          </cell>
          <cell r="H50">
            <v>108.53334374999999</v>
          </cell>
          <cell r="I50">
            <v>108.73248749999999</v>
          </cell>
          <cell r="J50">
            <v>108.93163125</v>
          </cell>
          <cell r="K50">
            <v>109.13077499999997</v>
          </cell>
          <cell r="L50">
            <v>109.32991874999999</v>
          </cell>
          <cell r="M50">
            <v>109.52906249999999</v>
          </cell>
          <cell r="N50">
            <v>109.72820624999997</v>
          </cell>
          <cell r="Q50">
            <v>45</v>
          </cell>
          <cell r="R50">
            <v>71</v>
          </cell>
          <cell r="S50">
            <v>71</v>
          </cell>
          <cell r="T50">
            <v>71</v>
          </cell>
          <cell r="U50">
            <v>71</v>
          </cell>
          <cell r="V50">
            <v>71</v>
          </cell>
          <cell r="W50">
            <v>71</v>
          </cell>
          <cell r="X50">
            <v>71</v>
          </cell>
          <cell r="Y50">
            <v>71</v>
          </cell>
          <cell r="Z50">
            <v>71</v>
          </cell>
          <cell r="AA50">
            <v>71</v>
          </cell>
          <cell r="AB50">
            <v>71</v>
          </cell>
          <cell r="AC50">
            <v>71</v>
          </cell>
        </row>
        <row r="51">
          <cell r="B51">
            <v>46</v>
          </cell>
          <cell r="C51">
            <v>109.92734999999999</v>
          </cell>
          <cell r="D51">
            <v>110.12649374999999</v>
          </cell>
          <cell r="E51">
            <v>110.32563749999997</v>
          </cell>
          <cell r="F51">
            <v>110.52478124999999</v>
          </cell>
          <cell r="G51">
            <v>110.72392499999999</v>
          </cell>
          <cell r="H51">
            <v>110.92306874999997</v>
          </cell>
          <cell r="I51">
            <v>111.12221249999999</v>
          </cell>
          <cell r="J51">
            <v>111.32135624999999</v>
          </cell>
          <cell r="K51">
            <v>111.52049999999997</v>
          </cell>
          <cell r="L51">
            <v>111.71964374999999</v>
          </cell>
          <cell r="M51">
            <v>111.91878749999999</v>
          </cell>
          <cell r="N51">
            <v>112.11793124999997</v>
          </cell>
          <cell r="Q51">
            <v>46</v>
          </cell>
          <cell r="R51">
            <v>71</v>
          </cell>
          <cell r="S51">
            <v>71</v>
          </cell>
          <cell r="T51">
            <v>71</v>
          </cell>
          <cell r="U51">
            <v>71</v>
          </cell>
          <cell r="V51">
            <v>71</v>
          </cell>
          <cell r="W51">
            <v>71</v>
          </cell>
          <cell r="X51">
            <v>71</v>
          </cell>
          <cell r="Y51">
            <v>71</v>
          </cell>
          <cell r="Z51">
            <v>71</v>
          </cell>
          <cell r="AA51">
            <v>71</v>
          </cell>
          <cell r="AB51">
            <v>71</v>
          </cell>
          <cell r="AC51">
            <v>71</v>
          </cell>
        </row>
        <row r="52">
          <cell r="B52">
            <v>47</v>
          </cell>
          <cell r="C52">
            <v>112.31707499999997</v>
          </cell>
          <cell r="D52">
            <v>112.51621874999999</v>
          </cell>
          <cell r="E52">
            <v>112.71536249999997</v>
          </cell>
          <cell r="F52">
            <v>112.91450624999997</v>
          </cell>
          <cell r="G52">
            <v>113.11364999999999</v>
          </cell>
          <cell r="H52">
            <v>113.31279375</v>
          </cell>
          <cell r="I52">
            <v>113.51193749999997</v>
          </cell>
          <cell r="J52">
            <v>113.71108124999999</v>
          </cell>
          <cell r="K52">
            <v>113.910225</v>
          </cell>
          <cell r="L52">
            <v>114.10936874999997</v>
          </cell>
          <cell r="M52">
            <v>114.30851249999999</v>
          </cell>
          <cell r="N52">
            <v>114.50765625</v>
          </cell>
          <cell r="Q52">
            <v>47</v>
          </cell>
          <cell r="R52">
            <v>71</v>
          </cell>
          <cell r="S52">
            <v>71</v>
          </cell>
          <cell r="T52">
            <v>71</v>
          </cell>
          <cell r="U52">
            <v>71</v>
          </cell>
          <cell r="V52">
            <v>71</v>
          </cell>
          <cell r="W52">
            <v>71</v>
          </cell>
          <cell r="X52">
            <v>71</v>
          </cell>
          <cell r="Y52">
            <v>71</v>
          </cell>
          <cell r="Z52">
            <v>71</v>
          </cell>
          <cell r="AA52">
            <v>71</v>
          </cell>
          <cell r="AB52">
            <v>71</v>
          </cell>
          <cell r="AC52">
            <v>71</v>
          </cell>
        </row>
        <row r="53">
          <cell r="B53">
            <v>48</v>
          </cell>
          <cell r="C53">
            <v>114.7068</v>
          </cell>
          <cell r="D53">
            <v>114.90594374999999</v>
          </cell>
          <cell r="E53">
            <v>115.1050875</v>
          </cell>
          <cell r="F53">
            <v>115.30423125</v>
          </cell>
          <cell r="G53">
            <v>115.50337499999998</v>
          </cell>
          <cell r="H53">
            <v>115.70251875</v>
          </cell>
          <cell r="I53">
            <v>115.9016625</v>
          </cell>
          <cell r="J53">
            <v>116.10080624999998</v>
          </cell>
          <cell r="K53">
            <v>116.29995</v>
          </cell>
          <cell r="L53">
            <v>116.49909375</v>
          </cell>
          <cell r="M53">
            <v>116.6982375</v>
          </cell>
          <cell r="N53">
            <v>116.89738125</v>
          </cell>
          <cell r="Q53">
            <v>48</v>
          </cell>
          <cell r="R53">
            <v>71</v>
          </cell>
          <cell r="S53">
            <v>71</v>
          </cell>
          <cell r="T53">
            <v>71</v>
          </cell>
          <cell r="U53">
            <v>71</v>
          </cell>
          <cell r="V53">
            <v>71</v>
          </cell>
          <cell r="W53">
            <v>71</v>
          </cell>
          <cell r="X53">
            <v>71</v>
          </cell>
          <cell r="Y53">
            <v>71</v>
          </cell>
          <cell r="Z53">
            <v>71</v>
          </cell>
          <cell r="AA53">
            <v>71</v>
          </cell>
          <cell r="AB53">
            <v>71</v>
          </cell>
          <cell r="AC53">
            <v>71</v>
          </cell>
        </row>
        <row r="54">
          <cell r="B54">
            <v>49</v>
          </cell>
          <cell r="C54">
            <v>117.096525</v>
          </cell>
          <cell r="D54">
            <v>117.29566875</v>
          </cell>
          <cell r="E54">
            <v>117.49481249999999</v>
          </cell>
          <cell r="F54">
            <v>117.69395625</v>
          </cell>
          <cell r="G54">
            <v>117.8931</v>
          </cell>
          <cell r="H54">
            <v>118.09224374999999</v>
          </cell>
          <cell r="I54">
            <v>118.2913875</v>
          </cell>
          <cell r="J54">
            <v>118.49053125</v>
          </cell>
          <cell r="K54">
            <v>118.68967499999998</v>
          </cell>
          <cell r="L54">
            <v>118.88881875</v>
          </cell>
          <cell r="M54">
            <v>119.0879625</v>
          </cell>
          <cell r="N54">
            <v>119.28710624999998</v>
          </cell>
          <cell r="Q54">
            <v>49</v>
          </cell>
          <cell r="R54">
            <v>71</v>
          </cell>
          <cell r="S54">
            <v>71</v>
          </cell>
          <cell r="T54">
            <v>71</v>
          </cell>
          <cell r="U54">
            <v>71</v>
          </cell>
          <cell r="V54">
            <v>71</v>
          </cell>
          <cell r="W54">
            <v>71</v>
          </cell>
          <cell r="X54">
            <v>71</v>
          </cell>
          <cell r="Y54">
            <v>71</v>
          </cell>
          <cell r="Z54">
            <v>71</v>
          </cell>
          <cell r="AA54">
            <v>71</v>
          </cell>
          <cell r="AB54">
            <v>71</v>
          </cell>
          <cell r="AC54">
            <v>71</v>
          </cell>
        </row>
        <row r="55">
          <cell r="B55">
            <v>50</v>
          </cell>
          <cell r="C55">
            <v>119.48625</v>
          </cell>
          <cell r="D55">
            <v>119.68539375</v>
          </cell>
          <cell r="E55">
            <v>119.88453749999998</v>
          </cell>
          <cell r="F55">
            <v>120.08368125</v>
          </cell>
          <cell r="G55">
            <v>120.282825</v>
          </cell>
          <cell r="H55">
            <v>120.48196874999998</v>
          </cell>
          <cell r="I55">
            <v>120.6811125</v>
          </cell>
          <cell r="J55">
            <v>120.88025625</v>
          </cell>
          <cell r="K55">
            <v>121.07939999999998</v>
          </cell>
          <cell r="L55">
            <v>121.27854374999998</v>
          </cell>
          <cell r="M55">
            <v>121.4776875</v>
          </cell>
          <cell r="N55">
            <v>121.67683124999998</v>
          </cell>
          <cell r="Q55">
            <v>50</v>
          </cell>
          <cell r="R55">
            <v>71</v>
          </cell>
          <cell r="S55">
            <v>71</v>
          </cell>
          <cell r="T55">
            <v>71</v>
          </cell>
          <cell r="U55">
            <v>71</v>
          </cell>
          <cell r="V55">
            <v>71</v>
          </cell>
          <cell r="W55">
            <v>71</v>
          </cell>
          <cell r="X55">
            <v>71</v>
          </cell>
          <cell r="Y55">
            <v>71</v>
          </cell>
          <cell r="Z55">
            <v>71</v>
          </cell>
          <cell r="AA55">
            <v>71</v>
          </cell>
          <cell r="AB55">
            <v>71</v>
          </cell>
          <cell r="AC55">
            <v>7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-Rate"/>
      <sheetName val="Rincian"/>
    </sheetNames>
    <sheetDataSet>
      <sheetData sheetId="0">
        <row r="63">
          <cell r="B63">
            <v>9316</v>
          </cell>
        </row>
        <row r="65">
          <cell r="B65">
            <v>8730</v>
          </cell>
        </row>
        <row r="66">
          <cell r="B66">
            <v>9108</v>
          </cell>
        </row>
        <row r="67">
          <cell r="B67">
            <v>8867</v>
          </cell>
        </row>
      </sheetData>
      <sheetData sheetId="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ft_Isi"/>
      <sheetName val="Description of Report01"/>
      <sheetName val="Description of Report01 (2)"/>
      <sheetName val="Description of Report01 (3)"/>
      <sheetName val="Neraca All"/>
      <sheetName val="Neraca Periode"/>
      <sheetName val="L-R Final All"/>
      <sheetName val="L-R Final"/>
      <sheetName val="CF All"/>
      <sheetName val="CF"/>
      <sheetName val="HPP"/>
      <sheetName val="BOP-All"/>
      <sheetName val="BOP"/>
      <sheetName val="Neraca &amp; TB Olah"/>
      <sheetName val="Catatan Laporan Keuangan"/>
      <sheetName val="Saldo Awal"/>
      <sheetName val="JU"/>
      <sheetName val="GJ 1"/>
      <sheetName val="GJ 2"/>
      <sheetName val="Stock"/>
      <sheetName val="Aktiva Tetap"/>
      <sheetName val="Aktiva Tetap &amp; Lain"/>
      <sheetName val="Gaji"/>
      <sheetName val="Asuransi"/>
      <sheetName val="Modal"/>
      <sheetName val="sales"/>
      <sheetName val="Sheet3"/>
      <sheetName val="Sheet1"/>
    </sheetNames>
    <sheetDataSet>
      <sheetData sheetId="0"/>
      <sheetData sheetId="1"/>
      <sheetData sheetId="2"/>
      <sheetData sheetId="3"/>
      <sheetData sheetId="4"/>
      <sheetData sheetId="5">
        <row r="12">
          <cell r="G12">
            <v>8295011543.8291988</v>
          </cell>
        </row>
      </sheetData>
      <sheetData sheetId="6">
        <row r="12">
          <cell r="G12">
            <v>4690106115.1099997</v>
          </cell>
        </row>
      </sheetData>
      <sheetData sheetId="7"/>
      <sheetData sheetId="8">
        <row r="5">
          <cell r="B5" t="str">
            <v>PT. SUGIURA INDONESIA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7">
          <cell r="B7" t="str">
            <v>PT Adiyawinsa Stamping Industries</v>
          </cell>
          <cell r="C7">
            <v>115253160</v>
          </cell>
          <cell r="D7">
            <v>29454370</v>
          </cell>
          <cell r="E7">
            <v>53395650</v>
          </cell>
          <cell r="F7">
            <v>91311880</v>
          </cell>
        </row>
        <row r="8">
          <cell r="B8" t="str">
            <v>PT Advics Manufacturing Indonesia</v>
          </cell>
          <cell r="C8">
            <v>21716530</v>
          </cell>
          <cell r="D8">
            <v>17074640</v>
          </cell>
          <cell r="E8">
            <v>8696600</v>
          </cell>
          <cell r="F8">
            <v>30094570</v>
          </cell>
        </row>
        <row r="9">
          <cell r="B9" t="str">
            <v>PT Aisin Indonesia</v>
          </cell>
          <cell r="C9">
            <v>325160</v>
          </cell>
          <cell r="D9">
            <v>325160</v>
          </cell>
          <cell r="E9">
            <v>0</v>
          </cell>
          <cell r="F9">
            <v>650320</v>
          </cell>
        </row>
        <row r="10">
          <cell r="B10" t="str">
            <v>PT Anugerah Daya Industri Komponen Utama</v>
          </cell>
          <cell r="C10">
            <v>70899950</v>
          </cell>
          <cell r="D10">
            <v>32853150</v>
          </cell>
          <cell r="E10">
            <v>0</v>
          </cell>
          <cell r="F10">
            <v>103753100</v>
          </cell>
        </row>
        <row r="11">
          <cell r="B11" t="str">
            <v>PT Asalta Mandiri Agung</v>
          </cell>
          <cell r="C11">
            <v>256835480</v>
          </cell>
          <cell r="D11">
            <v>49614400</v>
          </cell>
          <cell r="E11">
            <v>0</v>
          </cell>
          <cell r="F11">
            <v>306449880</v>
          </cell>
        </row>
        <row r="12">
          <cell r="B12" t="str">
            <v>PT Asano Gear Indonesia</v>
          </cell>
          <cell r="C12">
            <v>97188749</v>
          </cell>
          <cell r="D12">
            <v>55220880</v>
          </cell>
          <cell r="E12">
            <v>45281121</v>
          </cell>
          <cell r="F12">
            <v>107128508</v>
          </cell>
        </row>
        <row r="13">
          <cell r="B13" t="str">
            <v>PT Astra Daihatsu Motor</v>
          </cell>
          <cell r="C13">
            <v>3835147490</v>
          </cell>
          <cell r="D13">
            <v>1832741944</v>
          </cell>
          <cell r="E13">
            <v>2339989793</v>
          </cell>
          <cell r="F13">
            <v>3327899641</v>
          </cell>
        </row>
        <row r="14">
          <cell r="B14" t="str">
            <v>PT AT Indonesia</v>
          </cell>
          <cell r="C14">
            <v>724919250</v>
          </cell>
          <cell r="D14">
            <v>305841250</v>
          </cell>
          <cell r="E14">
            <v>436426100</v>
          </cell>
          <cell r="F14">
            <v>594334400</v>
          </cell>
        </row>
        <row r="15">
          <cell r="B15" t="str">
            <v>PT Berdikari Metal Engineering</v>
          </cell>
          <cell r="C15">
            <v>0</v>
          </cell>
          <cell r="D15">
            <v>4455000</v>
          </cell>
          <cell r="E15">
            <v>0</v>
          </cell>
          <cell r="F15">
            <v>4455000</v>
          </cell>
        </row>
        <row r="16">
          <cell r="B16" t="str">
            <v>PT Chiyoda Industry Indonesia</v>
          </cell>
          <cell r="C16">
            <v>7477800</v>
          </cell>
          <cell r="D16">
            <v>11567820</v>
          </cell>
          <cell r="E16">
            <v>0</v>
          </cell>
          <cell r="F16">
            <v>19045620</v>
          </cell>
        </row>
        <row r="17">
          <cell r="B17" t="str">
            <v>PT Dharma Polimetal</v>
          </cell>
          <cell r="C17">
            <v>90459600</v>
          </cell>
          <cell r="D17">
            <v>28682720</v>
          </cell>
          <cell r="E17">
            <v>62264400</v>
          </cell>
          <cell r="F17">
            <v>56877920</v>
          </cell>
        </row>
        <row r="18">
          <cell r="B18" t="str">
            <v>PT Fuji Seat Indonesia</v>
          </cell>
          <cell r="C18">
            <v>1163959610</v>
          </cell>
          <cell r="D18">
            <v>674987918</v>
          </cell>
          <cell r="E18">
            <v>816758470</v>
          </cell>
          <cell r="F18">
            <v>1022189058</v>
          </cell>
        </row>
        <row r="19">
          <cell r="B19" t="str">
            <v>PT Fukoku Tokai Rubber Indonesia</v>
          </cell>
          <cell r="C19">
            <v>19800000</v>
          </cell>
          <cell r="D19">
            <v>15840000</v>
          </cell>
          <cell r="E19">
            <v>19800000</v>
          </cell>
          <cell r="F19">
            <v>15840000</v>
          </cell>
        </row>
        <row r="20">
          <cell r="B20" t="str">
            <v>PT Fukuyama Indonesia</v>
          </cell>
          <cell r="C20">
            <v>20569824</v>
          </cell>
          <cell r="D20">
            <v>25512267</v>
          </cell>
          <cell r="E20">
            <v>20569824</v>
          </cell>
          <cell r="F20">
            <v>25512267</v>
          </cell>
        </row>
        <row r="21">
          <cell r="B21" t="str">
            <v>PT Futaba Industrial Indonesia</v>
          </cell>
          <cell r="C21">
            <v>121930455</v>
          </cell>
          <cell r="D21">
            <v>135723577</v>
          </cell>
          <cell r="E21">
            <v>121930455</v>
          </cell>
          <cell r="F21">
            <v>135723577</v>
          </cell>
        </row>
        <row r="22">
          <cell r="B22" t="str">
            <v>PT Gaya Motor</v>
          </cell>
          <cell r="C22">
            <v>2108700</v>
          </cell>
          <cell r="D22">
            <v>14611300</v>
          </cell>
          <cell r="E22">
            <v>1405800</v>
          </cell>
          <cell r="F22">
            <v>15314200</v>
          </cell>
        </row>
        <row r="23">
          <cell r="B23" t="str">
            <v>PT Gemala Kempa Daya</v>
          </cell>
          <cell r="C23">
            <v>52747200</v>
          </cell>
          <cell r="D23">
            <v>14256000</v>
          </cell>
          <cell r="E23">
            <v>35640000</v>
          </cell>
          <cell r="F23">
            <v>31363200</v>
          </cell>
        </row>
        <row r="24">
          <cell r="B24" t="str">
            <v>PT Greenland Metal Stamping Indonesia</v>
          </cell>
          <cell r="C24">
            <v>1196800</v>
          </cell>
          <cell r="D24">
            <v>1196800</v>
          </cell>
          <cell r="E24">
            <v>1196800</v>
          </cell>
          <cell r="F24">
            <v>1196800</v>
          </cell>
        </row>
        <row r="25">
          <cell r="B25" t="str">
            <v xml:space="preserve">PT G-tekt Indonesia Manufacturing </v>
          </cell>
          <cell r="C25">
            <v>407053460</v>
          </cell>
          <cell r="D25">
            <v>449284220</v>
          </cell>
          <cell r="E25">
            <v>407053460</v>
          </cell>
          <cell r="F25">
            <v>449284220</v>
          </cell>
        </row>
        <row r="26">
          <cell r="B26" t="str">
            <v>PT Indotech Metal Nusantara</v>
          </cell>
          <cell r="C26">
            <v>1386000</v>
          </cell>
          <cell r="D26">
            <v>1780240</v>
          </cell>
          <cell r="E26">
            <v>0</v>
          </cell>
          <cell r="F26">
            <v>3166240</v>
          </cell>
        </row>
        <row r="27">
          <cell r="B27" t="str">
            <v>PT Inti Ganda Perdana</v>
          </cell>
          <cell r="C27">
            <v>335086202</v>
          </cell>
          <cell r="D27">
            <v>213308260</v>
          </cell>
          <cell r="E27">
            <v>138390692</v>
          </cell>
          <cell r="F27">
            <v>410003770</v>
          </cell>
        </row>
        <row r="28">
          <cell r="B28" t="str">
            <v>PT Inti Pantja Press Industri</v>
          </cell>
          <cell r="C28">
            <v>119081600</v>
          </cell>
          <cell r="D28">
            <v>78190200</v>
          </cell>
          <cell r="E28">
            <v>47413740</v>
          </cell>
          <cell r="F28">
            <v>149858060</v>
          </cell>
        </row>
        <row r="29">
          <cell r="B29" t="str">
            <v>PT Ito Seisakusho Armada</v>
          </cell>
          <cell r="C29">
            <v>17947738</v>
          </cell>
          <cell r="D29">
            <v>9440970</v>
          </cell>
          <cell r="E29">
            <v>13888738</v>
          </cell>
          <cell r="F29">
            <v>13499970</v>
          </cell>
        </row>
        <row r="30">
          <cell r="B30" t="str">
            <v>PT Komponen Futaba Nusapersada</v>
          </cell>
          <cell r="C30">
            <v>340573662</v>
          </cell>
          <cell r="D30">
            <v>239407762</v>
          </cell>
          <cell r="E30">
            <v>220223883</v>
          </cell>
          <cell r="F30">
            <v>359757541</v>
          </cell>
        </row>
        <row r="31">
          <cell r="B31" t="str">
            <v>PT Kyoda Mas Mulia</v>
          </cell>
          <cell r="C31">
            <v>1582350</v>
          </cell>
          <cell r="D31">
            <v>0</v>
          </cell>
          <cell r="E31">
            <v>1582350</v>
          </cell>
          <cell r="F31">
            <v>0</v>
          </cell>
        </row>
        <row r="32">
          <cell r="B32" t="str">
            <v>PT Kyokuyo Industrial Indonesia</v>
          </cell>
          <cell r="C32">
            <v>36016200</v>
          </cell>
          <cell r="D32">
            <v>52232400</v>
          </cell>
          <cell r="E32">
            <v>36016200</v>
          </cell>
          <cell r="F32">
            <v>52232400</v>
          </cell>
        </row>
        <row r="33">
          <cell r="B33" t="str">
            <v>PT Marutake Miyama Indonesia</v>
          </cell>
          <cell r="C33">
            <v>418000</v>
          </cell>
          <cell r="D33">
            <v>0</v>
          </cell>
          <cell r="E33">
            <v>0</v>
          </cell>
          <cell r="F33">
            <v>418000</v>
          </cell>
        </row>
        <row r="34">
          <cell r="B34" t="str">
            <v>PT Mekar Armada Jaya</v>
          </cell>
          <cell r="C34">
            <v>448015920</v>
          </cell>
          <cell r="D34">
            <v>13382160</v>
          </cell>
          <cell r="E34">
            <v>90288000</v>
          </cell>
          <cell r="F34">
            <v>371110080</v>
          </cell>
        </row>
        <row r="35">
          <cell r="B35" t="str">
            <v>PT Mesindo Putra Perkasa</v>
          </cell>
          <cell r="C35">
            <v>21100288</v>
          </cell>
          <cell r="D35">
            <v>6437376</v>
          </cell>
          <cell r="E35">
            <v>0</v>
          </cell>
          <cell r="F35">
            <v>27537664</v>
          </cell>
        </row>
        <row r="36">
          <cell r="B36" t="str">
            <v>PT Metindo Erasakti</v>
          </cell>
          <cell r="C36">
            <v>146651010</v>
          </cell>
          <cell r="D36">
            <v>52060250</v>
          </cell>
          <cell r="E36">
            <v>0</v>
          </cell>
          <cell r="F36">
            <v>198711260</v>
          </cell>
        </row>
        <row r="37">
          <cell r="B37" t="str">
            <v>PT Mitsuba Indonesia Pipe Parts</v>
          </cell>
          <cell r="C37">
            <v>7088400</v>
          </cell>
          <cell r="D37">
            <v>660000</v>
          </cell>
          <cell r="E37">
            <v>7088400</v>
          </cell>
          <cell r="F37">
            <v>660000</v>
          </cell>
        </row>
        <row r="38">
          <cell r="B38" t="str">
            <v>PT Namicoh Indonesia Component</v>
          </cell>
          <cell r="C38">
            <v>104720</v>
          </cell>
          <cell r="D38">
            <v>0</v>
          </cell>
          <cell r="E38">
            <v>0</v>
          </cell>
          <cell r="F38">
            <v>104720</v>
          </cell>
        </row>
        <row r="39">
          <cell r="B39" t="str">
            <v>PT Nusa Toyotetsu (Plant 1)</v>
          </cell>
          <cell r="C39">
            <v>813331640</v>
          </cell>
          <cell r="D39">
            <v>457956400</v>
          </cell>
          <cell r="E39">
            <v>371730150</v>
          </cell>
          <cell r="F39">
            <v>899557890</v>
          </cell>
        </row>
        <row r="40">
          <cell r="B40" t="str">
            <v>PT Nusa Toyotetsu (Plant 2)</v>
          </cell>
          <cell r="C40">
            <v>396397650</v>
          </cell>
          <cell r="D40">
            <v>337243720</v>
          </cell>
          <cell r="E40">
            <v>0</v>
          </cell>
          <cell r="F40">
            <v>733641370</v>
          </cell>
        </row>
        <row r="41">
          <cell r="B41" t="str">
            <v>PT Nusahadi Citra Harmonis</v>
          </cell>
          <cell r="C41">
            <v>374724790</v>
          </cell>
          <cell r="D41">
            <v>175722910</v>
          </cell>
          <cell r="E41">
            <v>146590290</v>
          </cell>
          <cell r="F41">
            <v>403857410</v>
          </cell>
        </row>
        <row r="42">
          <cell r="B42" t="str">
            <v>PT Pamindo Tiga T</v>
          </cell>
          <cell r="C42">
            <v>40627400</v>
          </cell>
          <cell r="D42">
            <v>3401200</v>
          </cell>
          <cell r="E42">
            <v>40627400</v>
          </cell>
          <cell r="F42">
            <v>3401200</v>
          </cell>
        </row>
        <row r="43">
          <cell r="B43" t="str">
            <v>PT Posmi Steel Indonesia</v>
          </cell>
          <cell r="C43">
            <v>46927723</v>
          </cell>
          <cell r="D43">
            <v>0</v>
          </cell>
          <cell r="E43">
            <v>27088361</v>
          </cell>
          <cell r="F43">
            <v>19839362</v>
          </cell>
        </row>
        <row r="44">
          <cell r="B44" t="str">
            <v>PT Sari Takagi Elok Produk (STEP)</v>
          </cell>
          <cell r="C44">
            <v>823135052</v>
          </cell>
          <cell r="D44">
            <v>635654580</v>
          </cell>
          <cell r="E44">
            <v>801156620</v>
          </cell>
          <cell r="F44">
            <v>657633012</v>
          </cell>
        </row>
        <row r="45">
          <cell r="B45" t="str">
            <v>PT Sebastian Jaya Metal</v>
          </cell>
          <cell r="C45">
            <v>759000</v>
          </cell>
          <cell r="D45">
            <v>0</v>
          </cell>
          <cell r="E45">
            <v>759000</v>
          </cell>
          <cell r="F45">
            <v>0</v>
          </cell>
        </row>
        <row r="46">
          <cell r="B46" t="str">
            <v>PT Setia Guna Sejati</v>
          </cell>
          <cell r="C46">
            <v>44642400</v>
          </cell>
          <cell r="D46">
            <v>19971600</v>
          </cell>
          <cell r="E46">
            <v>31328000</v>
          </cell>
          <cell r="F46">
            <v>33286000</v>
          </cell>
        </row>
        <row r="47">
          <cell r="B47" t="str">
            <v>PT Suzuki Indomobil Motor</v>
          </cell>
          <cell r="C47">
            <v>19084176</v>
          </cell>
          <cell r="D47">
            <v>111698294</v>
          </cell>
          <cell r="E47">
            <v>1235942</v>
          </cell>
          <cell r="F47">
            <v>129546528</v>
          </cell>
        </row>
        <row r="48">
          <cell r="B48" t="str">
            <v>PT Tokai Rubber Indonesia</v>
          </cell>
          <cell r="C48">
            <v>600875</v>
          </cell>
          <cell r="D48">
            <v>418000</v>
          </cell>
          <cell r="E48">
            <v>418000</v>
          </cell>
          <cell r="F48">
            <v>600875</v>
          </cell>
        </row>
        <row r="49">
          <cell r="B49" t="str">
            <v>PT Toyota Boshoku Indonesia</v>
          </cell>
          <cell r="C49">
            <v>368560302</v>
          </cell>
          <cell r="D49">
            <v>353661222</v>
          </cell>
          <cell r="E49">
            <v>307416780</v>
          </cell>
          <cell r="F49">
            <v>414804744</v>
          </cell>
        </row>
        <row r="50">
          <cell r="B50" t="str">
            <v>PT Toyota Motor Manufacturing Indonesia</v>
          </cell>
          <cell r="C50">
            <v>3326151611</v>
          </cell>
          <cell r="D50">
            <v>4433789219</v>
          </cell>
          <cell r="E50">
            <v>3256108871</v>
          </cell>
          <cell r="F50">
            <v>4503831959</v>
          </cell>
        </row>
        <row r="51">
          <cell r="B51" t="str">
            <v>PT Toyota Tsusho Indonesia</v>
          </cell>
          <cell r="C51">
            <v>195457350</v>
          </cell>
          <cell r="D51">
            <v>286128700</v>
          </cell>
          <cell r="E51">
            <v>195457350</v>
          </cell>
          <cell r="F51">
            <v>286128700</v>
          </cell>
        </row>
        <row r="52">
          <cell r="B52" t="str">
            <v>PT Trimitra Citrahasta</v>
          </cell>
          <cell r="C52">
            <v>7040000</v>
          </cell>
          <cell r="D52">
            <v>2112000</v>
          </cell>
          <cell r="E52">
            <v>3520000</v>
          </cell>
          <cell r="F52">
            <v>5632000</v>
          </cell>
        </row>
        <row r="53">
          <cell r="B53" t="str">
            <v>PT Yudistira Komponen</v>
          </cell>
          <cell r="C53">
            <v>24024000</v>
          </cell>
          <cell r="D53">
            <v>13860000</v>
          </cell>
          <cell r="E53">
            <v>24024000</v>
          </cell>
          <cell r="F53">
            <v>13860000</v>
          </cell>
        </row>
        <row r="64">
          <cell r="B64" t="str">
            <v>PT Adiyawinsa Stamping Industries</v>
          </cell>
          <cell r="C64">
            <v>91311880</v>
          </cell>
          <cell r="D64">
            <v>36076590</v>
          </cell>
          <cell r="E64">
            <v>37432890</v>
          </cell>
          <cell r="F64">
            <v>89955580</v>
          </cell>
        </row>
        <row r="65">
          <cell r="B65" t="str">
            <v>PT Advics Manufacturing Indonesia</v>
          </cell>
          <cell r="C65">
            <v>30094570</v>
          </cell>
          <cell r="D65">
            <v>12284800</v>
          </cell>
          <cell r="E65">
            <v>13019930</v>
          </cell>
          <cell r="F65">
            <v>29359440</v>
          </cell>
        </row>
        <row r="66">
          <cell r="B66" t="str">
            <v>PT Aisin Indonesia</v>
          </cell>
          <cell r="C66">
            <v>650320</v>
          </cell>
          <cell r="D66">
            <v>0</v>
          </cell>
          <cell r="E66">
            <v>325160</v>
          </cell>
          <cell r="F66">
            <v>325160</v>
          </cell>
        </row>
        <row r="67">
          <cell r="B67" t="str">
            <v>PT Aisin Indonesia Automotive</v>
          </cell>
          <cell r="C67">
            <v>0</v>
          </cell>
          <cell r="D67">
            <v>5478000</v>
          </cell>
          <cell r="E67">
            <v>0</v>
          </cell>
          <cell r="F67">
            <v>5478000</v>
          </cell>
        </row>
        <row r="68">
          <cell r="B68" t="str">
            <v>PT Anugerah Daya Industri Komponen Utama</v>
          </cell>
          <cell r="C68">
            <v>103753100</v>
          </cell>
          <cell r="D68">
            <v>53810900</v>
          </cell>
          <cell r="E68">
            <v>0</v>
          </cell>
          <cell r="F68">
            <v>157564000</v>
          </cell>
        </row>
        <row r="69">
          <cell r="B69" t="str">
            <v>PT Asalta Mandiri Agung</v>
          </cell>
          <cell r="C69">
            <v>306449880</v>
          </cell>
          <cell r="D69">
            <v>44829840</v>
          </cell>
          <cell r="E69">
            <v>0</v>
          </cell>
          <cell r="F69">
            <v>351279720</v>
          </cell>
        </row>
        <row r="70">
          <cell r="B70" t="str">
            <v>PT Asano Gear Indonesia</v>
          </cell>
          <cell r="C70">
            <v>107128508</v>
          </cell>
          <cell r="D70">
            <v>54116462</v>
          </cell>
          <cell r="E70">
            <v>51907628</v>
          </cell>
          <cell r="F70">
            <v>109337342</v>
          </cell>
        </row>
        <row r="71">
          <cell r="B71" t="str">
            <v>PT Astra Daihatsu Motor</v>
          </cell>
          <cell r="C71">
            <v>3327899641</v>
          </cell>
          <cell r="D71">
            <v>1895714117</v>
          </cell>
          <cell r="E71">
            <v>1124580897</v>
          </cell>
          <cell r="F71">
            <v>4099032861</v>
          </cell>
        </row>
        <row r="72">
          <cell r="B72" t="str">
            <v>PT AT Indonesia</v>
          </cell>
          <cell r="C72">
            <v>594334400</v>
          </cell>
          <cell r="D72">
            <v>310963400</v>
          </cell>
          <cell r="E72">
            <v>288493150</v>
          </cell>
          <cell r="F72">
            <v>616804650</v>
          </cell>
        </row>
        <row r="73">
          <cell r="B73" t="str">
            <v>PT Berdikari Metal Engineering</v>
          </cell>
          <cell r="C73">
            <v>4455000</v>
          </cell>
          <cell r="D73">
            <v>6682500</v>
          </cell>
          <cell r="E73">
            <v>0</v>
          </cell>
          <cell r="F73">
            <v>11137500</v>
          </cell>
        </row>
        <row r="74">
          <cell r="B74" t="str">
            <v>PT Chiyoda Industry Indonesia</v>
          </cell>
          <cell r="C74">
            <v>19045620</v>
          </cell>
          <cell r="D74">
            <v>14003220</v>
          </cell>
          <cell r="E74">
            <v>19045620</v>
          </cell>
          <cell r="F74">
            <v>14003220</v>
          </cell>
        </row>
        <row r="75">
          <cell r="B75" t="str">
            <v>PT Dharma Polimetal</v>
          </cell>
          <cell r="C75">
            <v>56877920</v>
          </cell>
          <cell r="D75">
            <v>21146400</v>
          </cell>
          <cell r="E75">
            <v>0</v>
          </cell>
          <cell r="F75">
            <v>78024320</v>
          </cell>
        </row>
        <row r="76">
          <cell r="B76" t="str">
            <v>PT Fuji Seat Indonesia</v>
          </cell>
          <cell r="C76">
            <v>1022189058</v>
          </cell>
          <cell r="D76">
            <v>695124100</v>
          </cell>
          <cell r="E76">
            <v>347201140</v>
          </cell>
          <cell r="F76">
            <v>1370112018</v>
          </cell>
        </row>
        <row r="77">
          <cell r="B77" t="str">
            <v>PT Fuji Technica Indonesia</v>
          </cell>
          <cell r="C77">
            <v>0</v>
          </cell>
          <cell r="D77">
            <v>60016</v>
          </cell>
          <cell r="E77">
            <v>0</v>
          </cell>
          <cell r="F77">
            <v>60016</v>
          </cell>
        </row>
        <row r="78">
          <cell r="B78" t="str">
            <v>PT Fukoku Tokai Rubber Indonesia</v>
          </cell>
          <cell r="C78">
            <v>15840000</v>
          </cell>
          <cell r="D78">
            <v>6600000</v>
          </cell>
          <cell r="E78">
            <v>15840000</v>
          </cell>
          <cell r="F78">
            <v>6600000</v>
          </cell>
        </row>
        <row r="79">
          <cell r="B79" t="str">
            <v>PT Fukuyama Indonesia</v>
          </cell>
          <cell r="C79">
            <v>25512267</v>
          </cell>
          <cell r="D79">
            <v>25148464</v>
          </cell>
          <cell r="E79">
            <v>25512267</v>
          </cell>
          <cell r="F79">
            <v>25148464</v>
          </cell>
        </row>
        <row r="80">
          <cell r="B80" t="str">
            <v>PT Futaba Industrial Indonesia</v>
          </cell>
          <cell r="C80">
            <v>135723577</v>
          </cell>
          <cell r="D80">
            <v>164782697</v>
          </cell>
          <cell r="E80">
            <v>135723577</v>
          </cell>
          <cell r="F80">
            <v>164782697</v>
          </cell>
        </row>
        <row r="81">
          <cell r="B81" t="str">
            <v>PT Gaya Motor</v>
          </cell>
          <cell r="C81">
            <v>15314200</v>
          </cell>
          <cell r="D81">
            <v>15570500</v>
          </cell>
          <cell r="E81">
            <v>702900</v>
          </cell>
          <cell r="F81">
            <v>30181800</v>
          </cell>
        </row>
        <row r="82">
          <cell r="B82" t="str">
            <v>PT Gemala Kempa Daya</v>
          </cell>
          <cell r="C82">
            <v>31363200</v>
          </cell>
          <cell r="D82">
            <v>35640000</v>
          </cell>
          <cell r="E82">
            <v>15681600</v>
          </cell>
          <cell r="F82">
            <v>51321600</v>
          </cell>
        </row>
        <row r="83">
          <cell r="B83" t="str">
            <v>PT Greenland Metal Stamping Indonesia</v>
          </cell>
          <cell r="C83">
            <v>1196800</v>
          </cell>
          <cell r="D83">
            <v>0</v>
          </cell>
          <cell r="E83">
            <v>1196800</v>
          </cell>
          <cell r="F83">
            <v>0</v>
          </cell>
        </row>
        <row r="84">
          <cell r="B84" t="str">
            <v xml:space="preserve">PT G-tekt Indonesia Manufacturing </v>
          </cell>
          <cell r="C84">
            <v>449284220</v>
          </cell>
          <cell r="D84">
            <v>346998795</v>
          </cell>
          <cell r="E84">
            <v>449284220</v>
          </cell>
          <cell r="F84">
            <v>346998795</v>
          </cell>
        </row>
        <row r="85">
          <cell r="B85" t="str">
            <v>PT Indotech Metal Nusantara</v>
          </cell>
          <cell r="C85">
            <v>3166240</v>
          </cell>
          <cell r="D85">
            <v>1386000</v>
          </cell>
          <cell r="E85">
            <v>3166240</v>
          </cell>
          <cell r="F85">
            <v>1386000</v>
          </cell>
        </row>
        <row r="86">
          <cell r="B86" t="str">
            <v>PT Inti Ganda Perdana</v>
          </cell>
          <cell r="C86">
            <v>410003770</v>
          </cell>
          <cell r="D86">
            <v>389956710</v>
          </cell>
          <cell r="E86">
            <v>196695510</v>
          </cell>
          <cell r="F86">
            <v>603264970</v>
          </cell>
        </row>
        <row r="87">
          <cell r="B87" t="str">
            <v>PT Inti Pantja Press Industri</v>
          </cell>
          <cell r="C87">
            <v>149858060</v>
          </cell>
          <cell r="D87">
            <v>96142750</v>
          </cell>
          <cell r="E87">
            <v>71667860</v>
          </cell>
          <cell r="F87">
            <v>174332950</v>
          </cell>
        </row>
        <row r="88">
          <cell r="B88" t="str">
            <v>PT Ito Seisakusho Armada</v>
          </cell>
          <cell r="C88">
            <v>13499970</v>
          </cell>
          <cell r="D88">
            <v>43523205</v>
          </cell>
          <cell r="E88">
            <v>4059000</v>
          </cell>
          <cell r="F88">
            <v>52964175</v>
          </cell>
        </row>
        <row r="89">
          <cell r="B89" t="str">
            <v>PT Komponen Futaba Nusapersada</v>
          </cell>
          <cell r="C89">
            <v>359757541</v>
          </cell>
          <cell r="D89">
            <v>228155103</v>
          </cell>
          <cell r="E89">
            <v>120349779</v>
          </cell>
          <cell r="F89">
            <v>467562865</v>
          </cell>
        </row>
        <row r="90">
          <cell r="B90" t="str">
            <v>PT Kyokuyo Industrial Indonesia</v>
          </cell>
          <cell r="C90">
            <v>52232400</v>
          </cell>
          <cell r="D90">
            <v>70398900</v>
          </cell>
          <cell r="E90">
            <v>52232400</v>
          </cell>
          <cell r="F90">
            <v>70398900</v>
          </cell>
        </row>
        <row r="91">
          <cell r="B91" t="str">
            <v>PT Marutake Miyama Indonesia</v>
          </cell>
          <cell r="C91">
            <v>418000</v>
          </cell>
          <cell r="D91">
            <v>0</v>
          </cell>
          <cell r="E91">
            <v>418000</v>
          </cell>
          <cell r="F91">
            <v>0</v>
          </cell>
        </row>
        <row r="92">
          <cell r="B92" t="str">
            <v>PT Mekar Armada Jaya</v>
          </cell>
          <cell r="C92">
            <v>371110080</v>
          </cell>
          <cell r="D92">
            <v>79917200</v>
          </cell>
          <cell r="E92">
            <v>90068000</v>
          </cell>
          <cell r="F92">
            <v>360959280</v>
          </cell>
        </row>
        <row r="93">
          <cell r="B93" t="str">
            <v>PT Mesindo Putra Perkasa</v>
          </cell>
          <cell r="C93">
            <v>27537664</v>
          </cell>
          <cell r="D93">
            <v>6437376</v>
          </cell>
          <cell r="E93">
            <v>0</v>
          </cell>
          <cell r="F93">
            <v>33975040</v>
          </cell>
        </row>
        <row r="94">
          <cell r="B94" t="str">
            <v>PT Metindo Erasakti</v>
          </cell>
          <cell r="C94">
            <v>198711260</v>
          </cell>
          <cell r="D94">
            <v>63599910</v>
          </cell>
          <cell r="E94">
            <v>77183040</v>
          </cell>
          <cell r="F94">
            <v>185128130</v>
          </cell>
        </row>
        <row r="95">
          <cell r="B95" t="str">
            <v>PT Mitsuba Indonesia Pipe Parts</v>
          </cell>
          <cell r="C95">
            <v>660000</v>
          </cell>
          <cell r="D95">
            <v>6722100</v>
          </cell>
          <cell r="E95">
            <v>660000</v>
          </cell>
          <cell r="F95">
            <v>6722100</v>
          </cell>
        </row>
        <row r="96">
          <cell r="B96" t="str">
            <v>PT Namicoh Indonesia Component</v>
          </cell>
          <cell r="C96">
            <v>104720</v>
          </cell>
          <cell r="D96">
            <v>0</v>
          </cell>
          <cell r="E96">
            <v>104720</v>
          </cell>
          <cell r="F96">
            <v>0</v>
          </cell>
        </row>
        <row r="97">
          <cell r="B97" t="str">
            <v>PT Nusa Toyotetsu (Plant 1)</v>
          </cell>
          <cell r="C97">
            <v>899557890</v>
          </cell>
          <cell r="D97">
            <v>722723430</v>
          </cell>
          <cell r="E97">
            <v>899557890</v>
          </cell>
          <cell r="F97">
            <v>722723430</v>
          </cell>
        </row>
        <row r="98">
          <cell r="B98" t="str">
            <v>PT Nusa Toyotetsu (Plant 2)</v>
          </cell>
          <cell r="C98">
            <v>733641370</v>
          </cell>
          <cell r="D98">
            <v>341074580</v>
          </cell>
          <cell r="E98">
            <v>733641370</v>
          </cell>
          <cell r="F98">
            <v>341074580</v>
          </cell>
        </row>
        <row r="99">
          <cell r="B99" t="str">
            <v>PT Nusahadi Citra Harmonis</v>
          </cell>
          <cell r="C99">
            <v>403857410</v>
          </cell>
          <cell r="D99">
            <v>309748780</v>
          </cell>
          <cell r="E99">
            <v>228134500</v>
          </cell>
          <cell r="F99">
            <v>485471690</v>
          </cell>
        </row>
        <row r="100">
          <cell r="B100" t="str">
            <v>PT Pamindo Tiga T</v>
          </cell>
          <cell r="C100">
            <v>3401200</v>
          </cell>
          <cell r="D100">
            <v>10056200</v>
          </cell>
          <cell r="E100">
            <v>0</v>
          </cell>
          <cell r="F100">
            <v>13457400</v>
          </cell>
        </row>
        <row r="101">
          <cell r="B101" t="str">
            <v>PT Posmi Steel Indonesia</v>
          </cell>
          <cell r="C101">
            <v>19839362</v>
          </cell>
          <cell r="D101">
            <v>0</v>
          </cell>
          <cell r="E101">
            <v>19839362</v>
          </cell>
          <cell r="F101">
            <v>0</v>
          </cell>
        </row>
        <row r="102">
          <cell r="B102" t="str">
            <v>PT Sakura Java Indonesia</v>
          </cell>
          <cell r="C102">
            <v>0</v>
          </cell>
          <cell r="D102">
            <v>21120000</v>
          </cell>
          <cell r="E102">
            <v>0</v>
          </cell>
          <cell r="F102">
            <v>21120000</v>
          </cell>
        </row>
        <row r="103">
          <cell r="B103" t="str">
            <v>PT Sari Takagi Elok Produk (STEP)</v>
          </cell>
          <cell r="C103">
            <v>657633012</v>
          </cell>
          <cell r="D103">
            <v>730478100</v>
          </cell>
          <cell r="E103">
            <v>657633012</v>
          </cell>
          <cell r="F103">
            <v>730478100</v>
          </cell>
        </row>
        <row r="104">
          <cell r="B104" t="str">
            <v>PT Sebastian Jaya Metal</v>
          </cell>
          <cell r="C104">
            <v>0</v>
          </cell>
          <cell r="D104">
            <v>6679200</v>
          </cell>
          <cell r="E104">
            <v>0</v>
          </cell>
          <cell r="F104">
            <v>6679200</v>
          </cell>
        </row>
        <row r="105">
          <cell r="B105" t="str">
            <v>PT Setia Guna Sejati</v>
          </cell>
          <cell r="C105">
            <v>33286000</v>
          </cell>
          <cell r="D105">
            <v>15664000</v>
          </cell>
          <cell r="E105">
            <v>13314400</v>
          </cell>
          <cell r="F105">
            <v>35635600</v>
          </cell>
        </row>
        <row r="106">
          <cell r="B106" t="str">
            <v>PT Summit Adyawinsa Indonesia</v>
          </cell>
          <cell r="C106">
            <v>0</v>
          </cell>
          <cell r="D106">
            <v>2509650</v>
          </cell>
          <cell r="E106">
            <v>0</v>
          </cell>
          <cell r="F106">
            <v>2509650</v>
          </cell>
        </row>
        <row r="107">
          <cell r="B107" t="str">
            <v>PT Suzuki Indomobil Motor</v>
          </cell>
          <cell r="C107">
            <v>129546528</v>
          </cell>
          <cell r="D107">
            <v>92321944</v>
          </cell>
          <cell r="E107">
            <v>129546528</v>
          </cell>
          <cell r="F107">
            <v>92321944</v>
          </cell>
        </row>
        <row r="108">
          <cell r="B108" t="str">
            <v>PT Tokai Rubber Indonesia</v>
          </cell>
          <cell r="C108">
            <v>600875</v>
          </cell>
          <cell r="D108">
            <v>1170400</v>
          </cell>
          <cell r="E108">
            <v>182875</v>
          </cell>
          <cell r="F108">
            <v>1588400</v>
          </cell>
        </row>
        <row r="109">
          <cell r="B109" t="str">
            <v>PT Toyota Boshoku Indonesia</v>
          </cell>
          <cell r="C109">
            <v>414804744</v>
          </cell>
          <cell r="D109">
            <v>362296330</v>
          </cell>
          <cell r="E109">
            <v>370890212</v>
          </cell>
          <cell r="F109">
            <v>406210862</v>
          </cell>
        </row>
        <row r="110">
          <cell r="B110" t="str">
            <v>PT Toyota Motor Manufacturing Indonesia</v>
          </cell>
          <cell r="C110">
            <v>4503831959</v>
          </cell>
          <cell r="D110">
            <v>7094364123</v>
          </cell>
          <cell r="E110">
            <v>4503785594</v>
          </cell>
          <cell r="F110">
            <v>7094410488</v>
          </cell>
        </row>
        <row r="111">
          <cell r="B111" t="str">
            <v>PT Toyota Tsusho Indonesia</v>
          </cell>
          <cell r="C111">
            <v>286128700</v>
          </cell>
          <cell r="D111">
            <v>262007900</v>
          </cell>
          <cell r="E111">
            <v>286128700</v>
          </cell>
          <cell r="F111">
            <v>262007900</v>
          </cell>
        </row>
        <row r="112">
          <cell r="B112" t="str">
            <v>PT Trimitra Citrahasta</v>
          </cell>
          <cell r="C112">
            <v>5632000</v>
          </cell>
          <cell r="D112">
            <v>2112000</v>
          </cell>
          <cell r="E112">
            <v>3520000</v>
          </cell>
          <cell r="F112">
            <v>4224000</v>
          </cell>
        </row>
        <row r="113">
          <cell r="B113" t="str">
            <v>PT Yoska Prima Inti</v>
          </cell>
          <cell r="C113">
            <v>0</v>
          </cell>
          <cell r="D113">
            <v>39710</v>
          </cell>
          <cell r="E113">
            <v>0</v>
          </cell>
          <cell r="F113">
            <v>39710</v>
          </cell>
        </row>
        <row r="114">
          <cell r="B114" t="str">
            <v>PT Yudistira Komponen</v>
          </cell>
          <cell r="C114">
            <v>13860000</v>
          </cell>
          <cell r="D114">
            <v>9240000</v>
          </cell>
          <cell r="E114">
            <v>13860000</v>
          </cell>
          <cell r="F114">
            <v>9240000</v>
          </cell>
        </row>
        <row r="123">
          <cell r="B123" t="str">
            <v>PT Adiyawinsa Stamping Industries</v>
          </cell>
          <cell r="C123">
            <v>89955580</v>
          </cell>
          <cell r="D123">
            <v>32965020</v>
          </cell>
          <cell r="E123">
            <v>0</v>
          </cell>
          <cell r="F123">
            <v>122920600</v>
          </cell>
        </row>
        <row r="124">
          <cell r="B124" t="str">
            <v>PT Advics Manufacturing Indonesia</v>
          </cell>
          <cell r="C124">
            <v>29359440</v>
          </cell>
          <cell r="D124">
            <v>15542890</v>
          </cell>
          <cell r="E124">
            <v>17074640</v>
          </cell>
          <cell r="F124">
            <v>27827690</v>
          </cell>
        </row>
        <row r="125">
          <cell r="B125" t="str">
            <v>PT Aisin Indonesia</v>
          </cell>
          <cell r="C125">
            <v>325160</v>
          </cell>
          <cell r="D125">
            <v>975480</v>
          </cell>
          <cell r="E125">
            <v>325160</v>
          </cell>
          <cell r="F125">
            <v>975480</v>
          </cell>
        </row>
        <row r="126">
          <cell r="B126" t="str">
            <v>PT Aisin Indonesia Automotive</v>
          </cell>
          <cell r="C126">
            <v>5478000</v>
          </cell>
          <cell r="D126">
            <v>21227250</v>
          </cell>
          <cell r="E126">
            <v>0</v>
          </cell>
          <cell r="F126">
            <v>26705250</v>
          </cell>
        </row>
        <row r="127">
          <cell r="B127" t="str">
            <v>PT Anugerah Daya Industri Komponen Utama</v>
          </cell>
          <cell r="C127">
            <v>157564000</v>
          </cell>
          <cell r="D127">
            <v>61512000</v>
          </cell>
          <cell r="E127">
            <v>39057150</v>
          </cell>
          <cell r="F127">
            <v>180018850</v>
          </cell>
        </row>
        <row r="128">
          <cell r="B128" t="str">
            <v>PT Asalta Mandiri Agung</v>
          </cell>
          <cell r="C128">
            <v>351279720</v>
          </cell>
          <cell r="D128">
            <v>63352960</v>
          </cell>
          <cell r="E128">
            <v>31526000</v>
          </cell>
          <cell r="F128">
            <v>383106680</v>
          </cell>
        </row>
        <row r="129">
          <cell r="B129" t="str">
            <v>PT Asano Gear Indonesia</v>
          </cell>
          <cell r="C129">
            <v>109337342</v>
          </cell>
          <cell r="D129">
            <v>76204814</v>
          </cell>
          <cell r="E129">
            <v>55220880</v>
          </cell>
          <cell r="F129">
            <v>130321276</v>
          </cell>
        </row>
        <row r="130">
          <cell r="B130" t="str">
            <v>PT Astra Daihatsu Motor</v>
          </cell>
          <cell r="C130">
            <v>4099032861</v>
          </cell>
          <cell r="D130">
            <v>2263957995</v>
          </cell>
          <cell r="E130">
            <v>2203315180</v>
          </cell>
          <cell r="F130">
            <v>4159675676</v>
          </cell>
        </row>
        <row r="131">
          <cell r="B131" t="str">
            <v>PT AT Indonesia</v>
          </cell>
          <cell r="C131">
            <v>616804650</v>
          </cell>
          <cell r="D131">
            <v>281442700</v>
          </cell>
          <cell r="E131">
            <v>305841250</v>
          </cell>
          <cell r="F131">
            <v>592406100</v>
          </cell>
        </row>
        <row r="132">
          <cell r="B132" t="str">
            <v>PT Auto Aska Indonesia</v>
          </cell>
          <cell r="C132">
            <v>0</v>
          </cell>
          <cell r="D132">
            <v>4049100</v>
          </cell>
          <cell r="E132">
            <v>0</v>
          </cell>
          <cell r="F132">
            <v>4049100</v>
          </cell>
        </row>
        <row r="133">
          <cell r="B133" t="str">
            <v>PT Berdikari Metal Engineering</v>
          </cell>
          <cell r="C133">
            <v>11137500</v>
          </cell>
          <cell r="D133">
            <v>6682500</v>
          </cell>
          <cell r="E133">
            <v>11137500</v>
          </cell>
          <cell r="F133">
            <v>6682500</v>
          </cell>
        </row>
        <row r="134">
          <cell r="B134" t="str">
            <v>PT Chiyoda Industry Indonesia</v>
          </cell>
          <cell r="C134">
            <v>14003220</v>
          </cell>
          <cell r="D134">
            <v>23479500</v>
          </cell>
          <cell r="E134">
            <v>0</v>
          </cell>
          <cell r="F134">
            <v>37482720</v>
          </cell>
        </row>
        <row r="135">
          <cell r="B135" t="str">
            <v>PT Dharma Polimetal</v>
          </cell>
          <cell r="C135">
            <v>78024320</v>
          </cell>
          <cell r="D135">
            <v>36197040</v>
          </cell>
          <cell r="E135">
            <v>0</v>
          </cell>
          <cell r="F135">
            <v>114221360</v>
          </cell>
        </row>
        <row r="136">
          <cell r="B136" t="str">
            <v>PT Fuji Seat Indonesia</v>
          </cell>
          <cell r="C136">
            <v>1370112018</v>
          </cell>
          <cell r="D136">
            <v>698971130</v>
          </cell>
          <cell r="E136">
            <v>674987918</v>
          </cell>
          <cell r="F136">
            <v>1394095230</v>
          </cell>
        </row>
        <row r="137">
          <cell r="B137" t="str">
            <v>PT Fuji Technica Indonesia</v>
          </cell>
          <cell r="C137">
            <v>60016</v>
          </cell>
          <cell r="D137">
            <v>0</v>
          </cell>
          <cell r="E137">
            <v>0</v>
          </cell>
          <cell r="F137">
            <v>60016</v>
          </cell>
        </row>
        <row r="138">
          <cell r="B138" t="str">
            <v>PT Fukoku Tokai Rubber Indonesia</v>
          </cell>
          <cell r="C138">
            <v>6600000</v>
          </cell>
          <cell r="D138">
            <v>15840000</v>
          </cell>
          <cell r="E138">
            <v>0</v>
          </cell>
          <cell r="F138">
            <v>22440000</v>
          </cell>
        </row>
        <row r="139">
          <cell r="B139" t="str">
            <v>PT Fukuyama Indonesia</v>
          </cell>
          <cell r="C139">
            <v>25148464</v>
          </cell>
          <cell r="D139">
            <v>27153907</v>
          </cell>
          <cell r="E139">
            <v>25148464</v>
          </cell>
          <cell r="F139">
            <v>27153907</v>
          </cell>
        </row>
        <row r="140">
          <cell r="B140" t="str">
            <v>PT Futaba Industrial Indonesia</v>
          </cell>
          <cell r="C140">
            <v>164782697</v>
          </cell>
          <cell r="D140">
            <v>249642794</v>
          </cell>
          <cell r="E140">
            <v>164264597</v>
          </cell>
          <cell r="F140">
            <v>250160894</v>
          </cell>
        </row>
        <row r="141">
          <cell r="B141" t="str">
            <v>PT Gaya Motor</v>
          </cell>
          <cell r="C141">
            <v>30181800</v>
          </cell>
          <cell r="D141">
            <v>11733700</v>
          </cell>
          <cell r="E141">
            <v>14611300</v>
          </cell>
          <cell r="F141">
            <v>27304200</v>
          </cell>
        </row>
        <row r="142">
          <cell r="B142" t="str">
            <v>PT Gemala Kempa Daya</v>
          </cell>
          <cell r="C142">
            <v>51321600</v>
          </cell>
          <cell r="D142">
            <v>35640000</v>
          </cell>
          <cell r="E142">
            <v>14256000</v>
          </cell>
          <cell r="F142">
            <v>72705600</v>
          </cell>
        </row>
        <row r="143">
          <cell r="B143" t="str">
            <v>PT Greenland Metal Stamping Indonesia</v>
          </cell>
          <cell r="C143">
            <v>0</v>
          </cell>
          <cell r="D143">
            <v>897600</v>
          </cell>
          <cell r="E143">
            <v>0</v>
          </cell>
          <cell r="F143">
            <v>897600</v>
          </cell>
        </row>
        <row r="144">
          <cell r="B144" t="str">
            <v xml:space="preserve">PT G-tekt Indonesia Manufacturing </v>
          </cell>
          <cell r="C144">
            <v>346998795</v>
          </cell>
          <cell r="D144">
            <v>341350900</v>
          </cell>
          <cell r="E144">
            <v>346998795</v>
          </cell>
          <cell r="F144">
            <v>341350900</v>
          </cell>
        </row>
        <row r="145">
          <cell r="B145" t="str">
            <v>PT Indotech Metal Nusantara</v>
          </cell>
          <cell r="C145">
            <v>1386000</v>
          </cell>
          <cell r="D145">
            <v>693000</v>
          </cell>
          <cell r="E145">
            <v>0</v>
          </cell>
          <cell r="F145">
            <v>2079000</v>
          </cell>
        </row>
        <row r="146">
          <cell r="B146" t="str">
            <v>PT Inti Ganda Perdana</v>
          </cell>
          <cell r="C146">
            <v>603264970</v>
          </cell>
          <cell r="D146">
            <v>464756270</v>
          </cell>
          <cell r="E146">
            <v>213308260</v>
          </cell>
          <cell r="F146">
            <v>854712980</v>
          </cell>
        </row>
        <row r="147">
          <cell r="B147" t="str">
            <v>PT Inti Pantja Press Industri</v>
          </cell>
          <cell r="C147">
            <v>174332950</v>
          </cell>
          <cell r="D147">
            <v>141367930</v>
          </cell>
          <cell r="E147">
            <v>78190200</v>
          </cell>
          <cell r="F147">
            <v>237510680</v>
          </cell>
        </row>
        <row r="148">
          <cell r="B148" t="str">
            <v>PT Ito Seisakusho Armada</v>
          </cell>
          <cell r="C148">
            <v>52964175</v>
          </cell>
          <cell r="D148">
            <v>43969722</v>
          </cell>
          <cell r="E148">
            <v>9440970</v>
          </cell>
          <cell r="F148">
            <v>87492927</v>
          </cell>
        </row>
        <row r="149">
          <cell r="B149" t="str">
            <v>PT Komponen Futaba Nusapersada</v>
          </cell>
          <cell r="C149">
            <v>467562865</v>
          </cell>
          <cell r="D149">
            <v>228905182</v>
          </cell>
          <cell r="E149">
            <v>239407762</v>
          </cell>
          <cell r="F149">
            <v>457060285</v>
          </cell>
        </row>
        <row r="150">
          <cell r="B150" t="str">
            <v>PT Kyokuyo Industrial Indonesia</v>
          </cell>
          <cell r="C150">
            <v>70398900</v>
          </cell>
          <cell r="D150">
            <v>89265000</v>
          </cell>
          <cell r="E150">
            <v>70398900</v>
          </cell>
          <cell r="F150">
            <v>89265000</v>
          </cell>
        </row>
        <row r="151">
          <cell r="B151" t="str">
            <v>PT Mekar Armada Jaya</v>
          </cell>
          <cell r="C151">
            <v>360959280</v>
          </cell>
          <cell r="D151">
            <v>122258400</v>
          </cell>
          <cell r="E151">
            <v>106905040</v>
          </cell>
          <cell r="F151">
            <v>376312640</v>
          </cell>
        </row>
        <row r="152">
          <cell r="B152" t="str">
            <v>PT Mesindo Putra Perkasa</v>
          </cell>
          <cell r="C152">
            <v>33975040</v>
          </cell>
          <cell r="D152">
            <v>5722112</v>
          </cell>
          <cell r="E152">
            <v>0</v>
          </cell>
          <cell r="F152">
            <v>39697152</v>
          </cell>
        </row>
        <row r="153">
          <cell r="B153" t="str">
            <v>PT Metindo Erasakti</v>
          </cell>
          <cell r="C153">
            <v>185128130</v>
          </cell>
          <cell r="D153">
            <v>67159290</v>
          </cell>
          <cell r="E153">
            <v>121528220</v>
          </cell>
          <cell r="F153">
            <v>130759200</v>
          </cell>
        </row>
        <row r="154">
          <cell r="B154" t="str">
            <v>PT Mitsuba Indonesia Pipe Parts</v>
          </cell>
          <cell r="C154">
            <v>6722100</v>
          </cell>
          <cell r="D154">
            <v>5169780</v>
          </cell>
          <cell r="E154">
            <v>6722100</v>
          </cell>
          <cell r="F154">
            <v>5169780</v>
          </cell>
        </row>
        <row r="155">
          <cell r="B155" t="str">
            <v>PT Miyuki Indonesia</v>
          </cell>
          <cell r="C155">
            <v>0</v>
          </cell>
          <cell r="D155">
            <v>1897500</v>
          </cell>
          <cell r="E155">
            <v>0</v>
          </cell>
          <cell r="F155">
            <v>1897500</v>
          </cell>
        </row>
        <row r="156">
          <cell r="B156" t="str">
            <v>PT Namicoh Indonesia Component</v>
          </cell>
          <cell r="C156">
            <v>0</v>
          </cell>
          <cell r="D156">
            <v>85800</v>
          </cell>
          <cell r="E156">
            <v>0</v>
          </cell>
          <cell r="F156">
            <v>85800</v>
          </cell>
        </row>
        <row r="157">
          <cell r="B157" t="str">
            <v>PT Nusa Toyotetsu (Plant 1)</v>
          </cell>
          <cell r="C157">
            <v>722723430</v>
          </cell>
          <cell r="D157">
            <v>896236880</v>
          </cell>
          <cell r="E157">
            <v>722723430</v>
          </cell>
          <cell r="F157">
            <v>896236880</v>
          </cell>
        </row>
        <row r="158">
          <cell r="B158" t="str">
            <v>PT Nusa Toyotetsu (Plant 2)</v>
          </cell>
          <cell r="C158">
            <v>341074580</v>
          </cell>
          <cell r="D158">
            <v>516401710</v>
          </cell>
          <cell r="E158">
            <v>341074580</v>
          </cell>
          <cell r="F158">
            <v>516401710</v>
          </cell>
        </row>
        <row r="159">
          <cell r="B159" t="str">
            <v>PT Nusahadi Citra Harmonis</v>
          </cell>
          <cell r="C159">
            <v>485471690</v>
          </cell>
          <cell r="D159">
            <v>497802140</v>
          </cell>
          <cell r="E159">
            <v>175722910</v>
          </cell>
          <cell r="F159">
            <v>807550920</v>
          </cell>
        </row>
        <row r="160">
          <cell r="B160" t="str">
            <v>PT Pamindo Tiga T</v>
          </cell>
          <cell r="C160">
            <v>13457400</v>
          </cell>
          <cell r="D160">
            <v>6426200</v>
          </cell>
          <cell r="E160">
            <v>3401200</v>
          </cell>
          <cell r="F160">
            <v>16482400</v>
          </cell>
        </row>
        <row r="161">
          <cell r="B161" t="str">
            <v>PT Sakura Java Indonesia</v>
          </cell>
          <cell r="C161">
            <v>21120000</v>
          </cell>
          <cell r="D161">
            <v>7647750</v>
          </cell>
          <cell r="E161">
            <v>0</v>
          </cell>
          <cell r="F161">
            <v>28767750</v>
          </cell>
        </row>
        <row r="162">
          <cell r="B162" t="str">
            <v>PT Sankei Dharma Indonesia</v>
          </cell>
          <cell r="C162">
            <v>0</v>
          </cell>
          <cell r="D162">
            <v>369600</v>
          </cell>
          <cell r="E162">
            <v>0</v>
          </cell>
          <cell r="F162">
            <v>369600</v>
          </cell>
        </row>
        <row r="163">
          <cell r="B163" t="str">
            <v>PT Sari Takagi Elok Produk (STEP)</v>
          </cell>
          <cell r="C163">
            <v>730478100</v>
          </cell>
          <cell r="D163">
            <v>1057731180</v>
          </cell>
          <cell r="E163">
            <v>730478100</v>
          </cell>
          <cell r="F163">
            <v>1057731180</v>
          </cell>
        </row>
        <row r="164">
          <cell r="B164" t="str">
            <v>PT Sebastian Jaya Metal</v>
          </cell>
          <cell r="C164">
            <v>6679200</v>
          </cell>
          <cell r="D164">
            <v>0</v>
          </cell>
          <cell r="E164">
            <v>0</v>
          </cell>
          <cell r="F164">
            <v>6679200</v>
          </cell>
        </row>
        <row r="165">
          <cell r="B165" t="str">
            <v>PT Setia Guna Sejati</v>
          </cell>
          <cell r="C165">
            <v>35635600</v>
          </cell>
          <cell r="D165">
            <v>28195200</v>
          </cell>
          <cell r="E165">
            <v>19971600</v>
          </cell>
          <cell r="F165">
            <v>43859200</v>
          </cell>
        </row>
        <row r="166">
          <cell r="B166" t="str">
            <v>PT Summit Adyawinsa Indonesia</v>
          </cell>
          <cell r="C166">
            <v>2509650</v>
          </cell>
          <cell r="D166">
            <v>0</v>
          </cell>
          <cell r="E166">
            <v>0</v>
          </cell>
          <cell r="F166">
            <v>2509650</v>
          </cell>
        </row>
        <row r="167">
          <cell r="B167" t="str">
            <v>PT Suzuki Indomobil Motor</v>
          </cell>
          <cell r="C167">
            <v>92321944</v>
          </cell>
          <cell r="D167">
            <v>128651028</v>
          </cell>
          <cell r="E167">
            <v>92321944</v>
          </cell>
          <cell r="F167">
            <v>128651028</v>
          </cell>
        </row>
        <row r="168">
          <cell r="B168" t="str">
            <v>PT Tokai Rubber Indonesia</v>
          </cell>
          <cell r="C168">
            <v>1588400</v>
          </cell>
          <cell r="D168">
            <v>1128600</v>
          </cell>
          <cell r="E168">
            <v>1588400</v>
          </cell>
          <cell r="F168">
            <v>1128600</v>
          </cell>
        </row>
        <row r="169">
          <cell r="B169" t="str">
            <v>PT Toyota Boshoku Indonesia</v>
          </cell>
          <cell r="C169">
            <v>406210862</v>
          </cell>
          <cell r="D169">
            <v>490718767</v>
          </cell>
          <cell r="E169">
            <v>406210862</v>
          </cell>
          <cell r="F169">
            <v>490718767</v>
          </cell>
        </row>
        <row r="170">
          <cell r="B170" t="str">
            <v>PT Toyota Motor Manufacturing Indonesia</v>
          </cell>
          <cell r="C170">
            <v>7094410488</v>
          </cell>
          <cell r="D170">
            <v>7629616280</v>
          </cell>
          <cell r="E170">
            <v>7094105843</v>
          </cell>
          <cell r="F170">
            <v>7629920925</v>
          </cell>
        </row>
        <row r="171">
          <cell r="B171" t="str">
            <v>PT Toyota Tsusho Indonesia</v>
          </cell>
          <cell r="C171">
            <v>262007900</v>
          </cell>
          <cell r="D171">
            <v>301521000</v>
          </cell>
          <cell r="E171">
            <v>262007900</v>
          </cell>
          <cell r="F171">
            <v>301521000</v>
          </cell>
        </row>
        <row r="172">
          <cell r="B172" t="str">
            <v>PT Toyota Tsusho Mechanical &amp; Engineering Service Indonesia</v>
          </cell>
          <cell r="C172">
            <v>0</v>
          </cell>
          <cell r="D172">
            <v>16500</v>
          </cell>
          <cell r="E172">
            <v>0</v>
          </cell>
          <cell r="F172">
            <v>16500</v>
          </cell>
        </row>
        <row r="173">
          <cell r="B173" t="str">
            <v>PT Trimitra Citrahasta</v>
          </cell>
          <cell r="C173">
            <v>4224000</v>
          </cell>
          <cell r="D173">
            <v>9154200</v>
          </cell>
          <cell r="E173">
            <v>2112000</v>
          </cell>
          <cell r="F173">
            <v>11266200</v>
          </cell>
        </row>
        <row r="174">
          <cell r="B174" t="str">
            <v>PT Yoska Prima Inti</v>
          </cell>
          <cell r="C174">
            <v>39710</v>
          </cell>
          <cell r="D174">
            <v>79420</v>
          </cell>
          <cell r="E174">
            <v>0</v>
          </cell>
          <cell r="F174">
            <v>119130</v>
          </cell>
        </row>
        <row r="175">
          <cell r="B175" t="str">
            <v>PT Yudistira Komponen</v>
          </cell>
          <cell r="C175">
            <v>9240000</v>
          </cell>
          <cell r="D175">
            <v>26334000</v>
          </cell>
          <cell r="E175">
            <v>9240000</v>
          </cell>
          <cell r="F175">
            <v>26334000</v>
          </cell>
        </row>
        <row r="186">
          <cell r="B186" t="str">
            <v>PT Adiyawinsa Stamping Industries</v>
          </cell>
          <cell r="C186">
            <v>122920600</v>
          </cell>
          <cell r="D186">
            <v>27615720</v>
          </cell>
          <cell r="E186">
            <v>24424620</v>
          </cell>
          <cell r="F186">
            <v>126111700</v>
          </cell>
        </row>
        <row r="187">
          <cell r="B187" t="str">
            <v>PT Advics Manufacturing Indonesia</v>
          </cell>
          <cell r="C187">
            <v>27827690</v>
          </cell>
          <cell r="D187">
            <v>18950800</v>
          </cell>
          <cell r="E187">
            <v>12284800</v>
          </cell>
          <cell r="F187">
            <v>34493690</v>
          </cell>
        </row>
        <row r="188">
          <cell r="B188" t="str">
            <v>PT Aisin Indonesia</v>
          </cell>
          <cell r="C188">
            <v>975480</v>
          </cell>
          <cell r="D188">
            <v>4877400</v>
          </cell>
          <cell r="E188">
            <v>0</v>
          </cell>
          <cell r="F188">
            <v>5852880</v>
          </cell>
        </row>
        <row r="189">
          <cell r="B189" t="str">
            <v>PT Aisin Indonesia Automotive</v>
          </cell>
          <cell r="C189">
            <v>26705250</v>
          </cell>
          <cell r="D189">
            <v>34237500</v>
          </cell>
          <cell r="E189">
            <v>5478000</v>
          </cell>
          <cell r="F189">
            <v>55464750</v>
          </cell>
        </row>
        <row r="190">
          <cell r="B190" t="str">
            <v>PT Anugerah Daya Industri Komponen Utama</v>
          </cell>
          <cell r="C190">
            <v>180018850</v>
          </cell>
          <cell r="D190">
            <v>68694450</v>
          </cell>
          <cell r="E190">
            <v>64695950</v>
          </cell>
          <cell r="F190">
            <v>184017350</v>
          </cell>
        </row>
        <row r="191">
          <cell r="B191" t="str">
            <v>PT Asalta Mandiri Agung</v>
          </cell>
          <cell r="C191">
            <v>383106680</v>
          </cell>
          <cell r="D191">
            <v>66117040</v>
          </cell>
          <cell r="E191">
            <v>0</v>
          </cell>
          <cell r="F191">
            <v>449223720</v>
          </cell>
        </row>
        <row r="192">
          <cell r="B192" t="str">
            <v>PT Asano Gear Indonesia</v>
          </cell>
          <cell r="C192">
            <v>130321276</v>
          </cell>
          <cell r="D192">
            <v>67369473</v>
          </cell>
          <cell r="E192">
            <v>54116462</v>
          </cell>
          <cell r="F192">
            <v>143574287</v>
          </cell>
        </row>
        <row r="193">
          <cell r="B193" t="str">
            <v>PT Astra Daihatsu Motor</v>
          </cell>
          <cell r="C193">
            <v>4159675676</v>
          </cell>
          <cell r="D193">
            <v>2313687083</v>
          </cell>
          <cell r="E193">
            <v>2071777741</v>
          </cell>
          <cell r="F193">
            <v>4401585018</v>
          </cell>
        </row>
        <row r="194">
          <cell r="B194" t="str">
            <v>PT AT Indonesia</v>
          </cell>
          <cell r="C194">
            <v>592406100</v>
          </cell>
          <cell r="D194">
            <v>297006600</v>
          </cell>
          <cell r="E194">
            <v>310963400</v>
          </cell>
          <cell r="F194">
            <v>578449300</v>
          </cell>
        </row>
        <row r="195">
          <cell r="B195" t="str">
            <v>PT Auto Aska Indonesia</v>
          </cell>
          <cell r="C195">
            <v>4049100</v>
          </cell>
          <cell r="D195">
            <v>88000</v>
          </cell>
          <cell r="E195">
            <v>0</v>
          </cell>
          <cell r="F195">
            <v>4137100</v>
          </cell>
        </row>
        <row r="196">
          <cell r="B196" t="str">
            <v>PT Berdikari Metal Engineering</v>
          </cell>
          <cell r="C196">
            <v>6682500</v>
          </cell>
          <cell r="D196">
            <v>6682500</v>
          </cell>
          <cell r="E196">
            <v>6682500</v>
          </cell>
          <cell r="F196">
            <v>6682500</v>
          </cell>
        </row>
        <row r="197">
          <cell r="B197" t="str">
            <v>PT Chiyoda Industry Indonesia</v>
          </cell>
          <cell r="C197">
            <v>37482720</v>
          </cell>
          <cell r="D197">
            <v>18155940</v>
          </cell>
          <cell r="E197">
            <v>37482720</v>
          </cell>
          <cell r="F197">
            <v>18155940</v>
          </cell>
        </row>
        <row r="198">
          <cell r="B198" t="str">
            <v>PT Dharma Polimetal</v>
          </cell>
          <cell r="C198">
            <v>114221360</v>
          </cell>
          <cell r="D198">
            <v>35244000</v>
          </cell>
          <cell r="E198">
            <v>56877920</v>
          </cell>
          <cell r="F198">
            <v>92587440</v>
          </cell>
        </row>
        <row r="199">
          <cell r="B199" t="str">
            <v>PT Fuji Seat Indonesia</v>
          </cell>
          <cell r="C199">
            <v>1394095230</v>
          </cell>
          <cell r="D199">
            <v>802515032</v>
          </cell>
          <cell r="E199">
            <v>695124100</v>
          </cell>
          <cell r="F199">
            <v>1501486162</v>
          </cell>
        </row>
        <row r="200">
          <cell r="B200" t="str">
            <v>PT Fuji Technica Indonesia</v>
          </cell>
          <cell r="C200">
            <v>60016</v>
          </cell>
          <cell r="D200">
            <v>56430</v>
          </cell>
          <cell r="E200">
            <v>60016</v>
          </cell>
          <cell r="F200">
            <v>56430</v>
          </cell>
        </row>
        <row r="201">
          <cell r="B201" t="str">
            <v>PT Fukoku Tokai Rubber Indonesia</v>
          </cell>
          <cell r="C201">
            <v>22440000</v>
          </cell>
          <cell r="D201">
            <v>21120000</v>
          </cell>
          <cell r="E201">
            <v>22440000</v>
          </cell>
          <cell r="F201">
            <v>21120000</v>
          </cell>
        </row>
        <row r="202">
          <cell r="B202" t="str">
            <v>PT Fukuyama Indonesia</v>
          </cell>
          <cell r="C202">
            <v>27153907</v>
          </cell>
          <cell r="D202">
            <v>27581950</v>
          </cell>
          <cell r="E202">
            <v>0</v>
          </cell>
          <cell r="F202">
            <v>54735857</v>
          </cell>
        </row>
        <row r="203">
          <cell r="B203" t="str">
            <v>PT Futaba Industrial Indonesia</v>
          </cell>
          <cell r="C203">
            <v>250160894</v>
          </cell>
          <cell r="D203">
            <v>342463785</v>
          </cell>
          <cell r="E203">
            <v>518100</v>
          </cell>
          <cell r="F203">
            <v>592106579</v>
          </cell>
        </row>
        <row r="204">
          <cell r="B204" t="str">
            <v>PT Gaya Motor</v>
          </cell>
          <cell r="C204">
            <v>27304200</v>
          </cell>
          <cell r="D204">
            <v>7896900</v>
          </cell>
          <cell r="E204">
            <v>15570500</v>
          </cell>
          <cell r="F204">
            <v>19630600</v>
          </cell>
        </row>
        <row r="205">
          <cell r="B205" t="str">
            <v>PT Gemala Kempa Daya</v>
          </cell>
          <cell r="C205">
            <v>72705600</v>
          </cell>
          <cell r="D205">
            <v>35640000</v>
          </cell>
          <cell r="E205">
            <v>35640000</v>
          </cell>
          <cell r="F205">
            <v>72705600</v>
          </cell>
        </row>
        <row r="206">
          <cell r="B206" t="str">
            <v>PT Greenland Metal Stamping Indonesia</v>
          </cell>
          <cell r="C206">
            <v>897600</v>
          </cell>
          <cell r="D206">
            <v>2811402</v>
          </cell>
          <cell r="E206">
            <v>897600</v>
          </cell>
          <cell r="F206">
            <v>2811402</v>
          </cell>
        </row>
        <row r="207">
          <cell r="B207" t="str">
            <v xml:space="preserve">PT G-tekt Indonesia Manufacturing </v>
          </cell>
          <cell r="C207">
            <v>341350900</v>
          </cell>
          <cell r="D207">
            <v>406591900</v>
          </cell>
          <cell r="E207">
            <v>341350900</v>
          </cell>
          <cell r="F207">
            <v>406591900</v>
          </cell>
        </row>
        <row r="208">
          <cell r="B208" t="str">
            <v>PT Indotech Metal Nusantara</v>
          </cell>
          <cell r="C208">
            <v>2079000</v>
          </cell>
          <cell r="D208">
            <v>0</v>
          </cell>
          <cell r="E208">
            <v>1386000</v>
          </cell>
          <cell r="F208">
            <v>693000</v>
          </cell>
        </row>
        <row r="209">
          <cell r="B209" t="str">
            <v>PT Inti Ganda Perdana</v>
          </cell>
          <cell r="C209">
            <v>854712980</v>
          </cell>
          <cell r="D209">
            <v>338745000</v>
          </cell>
          <cell r="E209">
            <v>389956710</v>
          </cell>
          <cell r="F209">
            <v>803501270</v>
          </cell>
        </row>
        <row r="210">
          <cell r="B210" t="str">
            <v>PT Inti Pantja Press Industri</v>
          </cell>
          <cell r="C210">
            <v>237510680</v>
          </cell>
          <cell r="D210">
            <v>136357540</v>
          </cell>
          <cell r="E210">
            <v>96142750</v>
          </cell>
          <cell r="F210">
            <v>277725470</v>
          </cell>
        </row>
        <row r="211">
          <cell r="B211" t="str">
            <v>PT Ito Seisakusho Armada</v>
          </cell>
          <cell r="C211">
            <v>87492927</v>
          </cell>
          <cell r="D211">
            <v>60253958</v>
          </cell>
          <cell r="E211">
            <v>43523205</v>
          </cell>
          <cell r="F211">
            <v>104223680</v>
          </cell>
        </row>
        <row r="212">
          <cell r="B212" t="str">
            <v>PT Komponen Futaba Nusapersada</v>
          </cell>
          <cell r="C212">
            <v>457060285</v>
          </cell>
          <cell r="D212">
            <v>193253291</v>
          </cell>
          <cell r="E212">
            <v>228155103</v>
          </cell>
          <cell r="F212">
            <v>422158473</v>
          </cell>
        </row>
        <row r="213">
          <cell r="B213" t="str">
            <v>PT Kyokuyo Industrial Indonesia</v>
          </cell>
          <cell r="C213">
            <v>89265000</v>
          </cell>
          <cell r="D213">
            <v>97409400</v>
          </cell>
          <cell r="E213">
            <v>89265000</v>
          </cell>
          <cell r="F213">
            <v>97409400</v>
          </cell>
        </row>
        <row r="214">
          <cell r="B214" t="str">
            <v>PT Marutake Miyama Indonesia</v>
          </cell>
          <cell r="C214">
            <v>0</v>
          </cell>
          <cell r="D214">
            <v>1254000</v>
          </cell>
          <cell r="E214">
            <v>0</v>
          </cell>
          <cell r="F214">
            <v>1254000</v>
          </cell>
        </row>
        <row r="215">
          <cell r="B215" t="str">
            <v>PT Mekar Armada Jaya</v>
          </cell>
          <cell r="C215">
            <v>376312640</v>
          </cell>
          <cell r="D215">
            <v>99984720</v>
          </cell>
          <cell r="E215">
            <v>91404720</v>
          </cell>
          <cell r="F215">
            <v>384892640</v>
          </cell>
        </row>
        <row r="216">
          <cell r="B216" t="str">
            <v>PT Mesindo Putra Perkasa</v>
          </cell>
          <cell r="C216">
            <v>39697152</v>
          </cell>
          <cell r="D216">
            <v>0</v>
          </cell>
          <cell r="E216">
            <v>0</v>
          </cell>
          <cell r="F216">
            <v>39697152</v>
          </cell>
        </row>
        <row r="217">
          <cell r="B217" t="str">
            <v>PT Metindo Erasakti</v>
          </cell>
          <cell r="C217">
            <v>130759200</v>
          </cell>
          <cell r="D217">
            <v>143496540</v>
          </cell>
          <cell r="E217">
            <v>0</v>
          </cell>
          <cell r="F217">
            <v>274255740</v>
          </cell>
        </row>
        <row r="218">
          <cell r="B218" t="str">
            <v>PT Mitra Metal Perkasa</v>
          </cell>
          <cell r="C218">
            <v>0</v>
          </cell>
          <cell r="D218">
            <v>3528360</v>
          </cell>
          <cell r="E218">
            <v>0</v>
          </cell>
          <cell r="F218">
            <v>3528360</v>
          </cell>
        </row>
        <row r="219">
          <cell r="B219" t="str">
            <v>PT Mitsuba Indonesia Pipe Parts</v>
          </cell>
          <cell r="C219">
            <v>5169780</v>
          </cell>
          <cell r="D219">
            <v>13407240</v>
          </cell>
          <cell r="E219">
            <v>5169780</v>
          </cell>
          <cell r="F219">
            <v>13407240</v>
          </cell>
        </row>
        <row r="220">
          <cell r="B220" t="str">
            <v>PT Miyuki Indonesia</v>
          </cell>
          <cell r="C220">
            <v>1897500</v>
          </cell>
          <cell r="D220">
            <v>0</v>
          </cell>
          <cell r="E220">
            <v>1897500</v>
          </cell>
          <cell r="F220">
            <v>0</v>
          </cell>
        </row>
        <row r="221">
          <cell r="B221" t="str">
            <v>PT Namicoh Indonesia Component</v>
          </cell>
          <cell r="C221">
            <v>85800</v>
          </cell>
          <cell r="D221">
            <v>299200</v>
          </cell>
          <cell r="E221">
            <v>0</v>
          </cell>
          <cell r="F221">
            <v>385000</v>
          </cell>
        </row>
        <row r="222">
          <cell r="B222" t="str">
            <v>PT Nusa Toyotetsu (Plant 1)</v>
          </cell>
          <cell r="C222">
            <v>896236880</v>
          </cell>
          <cell r="D222">
            <v>962050870</v>
          </cell>
          <cell r="E222">
            <v>896236880</v>
          </cell>
          <cell r="F222">
            <v>962050870</v>
          </cell>
        </row>
        <row r="223">
          <cell r="B223" t="str">
            <v>PT Nusa Toyotetsu (Plant 2)</v>
          </cell>
          <cell r="C223">
            <v>516401710</v>
          </cell>
          <cell r="D223">
            <v>502010850</v>
          </cell>
          <cell r="E223">
            <v>516401710</v>
          </cell>
          <cell r="F223">
            <v>502010850</v>
          </cell>
        </row>
        <row r="224">
          <cell r="B224" t="str">
            <v>PT Nusahadi Citra Harmonis</v>
          </cell>
          <cell r="C224">
            <v>807550920</v>
          </cell>
          <cell r="D224">
            <v>519448050</v>
          </cell>
          <cell r="E224">
            <v>309748780</v>
          </cell>
          <cell r="F224">
            <v>1017250190</v>
          </cell>
        </row>
        <row r="225">
          <cell r="B225" t="str">
            <v>PT Pamindo Tiga T</v>
          </cell>
          <cell r="C225">
            <v>16482400</v>
          </cell>
          <cell r="D225">
            <v>6426200</v>
          </cell>
          <cell r="E225">
            <v>0</v>
          </cell>
          <cell r="F225">
            <v>22908600</v>
          </cell>
        </row>
        <row r="226">
          <cell r="B226" t="str">
            <v>PT Sakura Java Indonesia</v>
          </cell>
          <cell r="C226">
            <v>28767750</v>
          </cell>
          <cell r="D226">
            <v>7137900</v>
          </cell>
          <cell r="E226">
            <v>21120000</v>
          </cell>
          <cell r="F226">
            <v>14785650</v>
          </cell>
        </row>
        <row r="227">
          <cell r="B227" t="str">
            <v>PT Sankei Dharma Indonesia</v>
          </cell>
          <cell r="C227">
            <v>369600</v>
          </cell>
          <cell r="D227">
            <v>1579600</v>
          </cell>
          <cell r="E227">
            <v>0</v>
          </cell>
          <cell r="F227">
            <v>1949200</v>
          </cell>
        </row>
        <row r="228">
          <cell r="B228" t="str">
            <v>PT Sari Takagi Elok Produk (STEP)</v>
          </cell>
          <cell r="C228">
            <v>1057731180</v>
          </cell>
          <cell r="D228">
            <v>1091809180</v>
          </cell>
          <cell r="E228">
            <v>1057731180</v>
          </cell>
          <cell r="F228">
            <v>1091809180</v>
          </cell>
        </row>
        <row r="229">
          <cell r="B229" t="str">
            <v>PT Sebastian Jaya Metal</v>
          </cell>
          <cell r="C229">
            <v>6679200</v>
          </cell>
          <cell r="D229">
            <v>12265000</v>
          </cell>
          <cell r="E229">
            <v>0</v>
          </cell>
          <cell r="F229">
            <v>18944200</v>
          </cell>
        </row>
        <row r="230">
          <cell r="B230" t="str">
            <v>PT Setia Guna Sejati</v>
          </cell>
          <cell r="C230">
            <v>43859200</v>
          </cell>
          <cell r="D230">
            <v>37202000</v>
          </cell>
          <cell r="E230">
            <v>15664000</v>
          </cell>
          <cell r="F230">
            <v>65397200</v>
          </cell>
        </row>
        <row r="231">
          <cell r="B231" t="str">
            <v>PT Summit Adyawinsa Indonesia</v>
          </cell>
          <cell r="C231">
            <v>2509650</v>
          </cell>
          <cell r="D231">
            <v>0</v>
          </cell>
          <cell r="E231">
            <v>2509650</v>
          </cell>
          <cell r="F231">
            <v>0</v>
          </cell>
        </row>
        <row r="232">
          <cell r="B232" t="str">
            <v>PT Suzuki Indomobil Motor</v>
          </cell>
          <cell r="C232">
            <v>128651028</v>
          </cell>
          <cell r="D232">
            <v>152285760</v>
          </cell>
          <cell r="E232">
            <v>117064068</v>
          </cell>
          <cell r="F232">
            <v>163872720</v>
          </cell>
        </row>
        <row r="233">
          <cell r="B233" t="str">
            <v>PT Tokai Rubber Indonesia</v>
          </cell>
          <cell r="C233">
            <v>1128600</v>
          </cell>
          <cell r="D233">
            <v>1128600</v>
          </cell>
          <cell r="E233">
            <v>1128600</v>
          </cell>
          <cell r="F233">
            <v>1128600</v>
          </cell>
        </row>
        <row r="234">
          <cell r="B234" t="str">
            <v>PT Toyota Boshoku Indonesia</v>
          </cell>
          <cell r="C234">
            <v>490718767</v>
          </cell>
          <cell r="D234">
            <v>554017310</v>
          </cell>
          <cell r="E234">
            <v>488258540</v>
          </cell>
          <cell r="F234">
            <v>556477537</v>
          </cell>
        </row>
        <row r="235">
          <cell r="B235" t="str">
            <v>PT Toyota Motor Manufacturing Indonesia</v>
          </cell>
          <cell r="C235">
            <v>7629920925</v>
          </cell>
          <cell r="D235">
            <v>8327024858</v>
          </cell>
          <cell r="E235">
            <v>7629616280</v>
          </cell>
          <cell r="F235">
            <v>8327329503</v>
          </cell>
        </row>
        <row r="236">
          <cell r="B236" t="str">
            <v>PT Toyota Tsusho Indonesia</v>
          </cell>
          <cell r="C236">
            <v>301521000</v>
          </cell>
          <cell r="D236">
            <v>333129500</v>
          </cell>
          <cell r="E236">
            <v>301521000</v>
          </cell>
          <cell r="F236">
            <v>333129500</v>
          </cell>
        </row>
        <row r="237">
          <cell r="B237" t="str">
            <v>PT Toyota Tsusho Mechanical &amp; Engineering Service Indonesia</v>
          </cell>
          <cell r="C237">
            <v>16500</v>
          </cell>
          <cell r="D237">
            <v>0</v>
          </cell>
          <cell r="E237">
            <v>16500</v>
          </cell>
          <cell r="F237">
            <v>0</v>
          </cell>
        </row>
        <row r="238">
          <cell r="B238" t="str">
            <v>PT Trimitra Citrahasta</v>
          </cell>
          <cell r="C238">
            <v>11266200</v>
          </cell>
          <cell r="D238">
            <v>2816000</v>
          </cell>
          <cell r="E238">
            <v>2112000</v>
          </cell>
          <cell r="F238">
            <v>11970200</v>
          </cell>
        </row>
        <row r="239">
          <cell r="B239" t="str">
            <v>PT Yoska Prima Inti</v>
          </cell>
          <cell r="C239">
            <v>119130</v>
          </cell>
          <cell r="D239">
            <v>397100</v>
          </cell>
          <cell r="E239">
            <v>0</v>
          </cell>
          <cell r="F239">
            <v>516230</v>
          </cell>
        </row>
        <row r="240">
          <cell r="B240" t="str">
            <v>PT Yudistira Komponen</v>
          </cell>
          <cell r="C240">
            <v>26334000</v>
          </cell>
          <cell r="D240">
            <v>14322000</v>
          </cell>
          <cell r="E240">
            <v>26334000</v>
          </cell>
          <cell r="F240">
            <v>14322000</v>
          </cell>
        </row>
        <row r="250">
          <cell r="B250" t="str">
            <v>PT Adiyawinsa Stamping Industries</v>
          </cell>
          <cell r="C250">
            <v>126111700</v>
          </cell>
          <cell r="D250">
            <v>58941960</v>
          </cell>
          <cell r="E250">
            <v>29454370</v>
          </cell>
          <cell r="F250">
            <v>155599290</v>
          </cell>
        </row>
        <row r="251">
          <cell r="B251" t="str">
            <v>PT Advics Manufacturing Indonesia</v>
          </cell>
          <cell r="C251">
            <v>34493690</v>
          </cell>
          <cell r="D251">
            <v>21788833</v>
          </cell>
          <cell r="E251">
            <v>15542890</v>
          </cell>
          <cell r="F251">
            <v>40739633</v>
          </cell>
        </row>
        <row r="252">
          <cell r="B252" t="str">
            <v>PT Aisin Indonesia</v>
          </cell>
          <cell r="C252">
            <v>5852880</v>
          </cell>
          <cell r="D252">
            <v>0</v>
          </cell>
          <cell r="E252">
            <v>975480</v>
          </cell>
          <cell r="F252">
            <v>4877400</v>
          </cell>
        </row>
        <row r="253">
          <cell r="B253" t="str">
            <v>PT Aisin Indonesia Automotive</v>
          </cell>
          <cell r="C253">
            <v>55464750</v>
          </cell>
          <cell r="D253">
            <v>37661250</v>
          </cell>
          <cell r="E253">
            <v>21227250</v>
          </cell>
          <cell r="F253">
            <v>71898750</v>
          </cell>
        </row>
        <row r="254">
          <cell r="B254" t="str">
            <v>PT Anugerah Daya Industri Komponen Utama</v>
          </cell>
          <cell r="C254">
            <v>184017350</v>
          </cell>
          <cell r="D254">
            <v>64208100</v>
          </cell>
          <cell r="E254">
            <v>0</v>
          </cell>
          <cell r="F254">
            <v>248225450</v>
          </cell>
        </row>
        <row r="255">
          <cell r="B255" t="str">
            <v>PT Asalta Mandiri Agung</v>
          </cell>
          <cell r="C255">
            <v>449223720</v>
          </cell>
          <cell r="D255">
            <v>83347440</v>
          </cell>
          <cell r="E255">
            <v>188470480</v>
          </cell>
          <cell r="F255">
            <v>344100680</v>
          </cell>
        </row>
        <row r="256">
          <cell r="B256" t="str">
            <v>PT Asano Gear Indonesia</v>
          </cell>
          <cell r="C256">
            <v>143574287</v>
          </cell>
          <cell r="D256">
            <v>85040155</v>
          </cell>
          <cell r="E256">
            <v>76204814</v>
          </cell>
          <cell r="F256">
            <v>152409628</v>
          </cell>
        </row>
        <row r="257">
          <cell r="B257" t="str">
            <v>PT Astra Daihatsu Motor</v>
          </cell>
          <cell r="C257">
            <v>4401585018</v>
          </cell>
          <cell r="D257">
            <v>2661743727</v>
          </cell>
          <cell r="E257">
            <v>2087897935</v>
          </cell>
          <cell r="F257">
            <v>4975430810</v>
          </cell>
        </row>
        <row r="258">
          <cell r="B258" t="str">
            <v>PT AT Indonesia</v>
          </cell>
          <cell r="C258">
            <v>578449300</v>
          </cell>
          <cell r="D258">
            <v>428807500</v>
          </cell>
          <cell r="E258">
            <v>281442700</v>
          </cell>
          <cell r="F258">
            <v>725814100</v>
          </cell>
        </row>
        <row r="259">
          <cell r="B259" t="str">
            <v>PT Auto Aska Indonesia</v>
          </cell>
          <cell r="C259">
            <v>4137100</v>
          </cell>
          <cell r="D259">
            <v>8457020</v>
          </cell>
          <cell r="E259">
            <v>4137100</v>
          </cell>
          <cell r="F259">
            <v>8457020</v>
          </cell>
        </row>
        <row r="260">
          <cell r="B260" t="str">
            <v>PT Berdikari Metal Engineering</v>
          </cell>
          <cell r="C260">
            <v>6682500</v>
          </cell>
          <cell r="D260">
            <v>7573500</v>
          </cell>
          <cell r="E260">
            <v>0</v>
          </cell>
          <cell r="F260">
            <v>14256000</v>
          </cell>
        </row>
        <row r="261">
          <cell r="B261" t="str">
            <v>PT Chiyoda Industry Indonesia</v>
          </cell>
          <cell r="C261">
            <v>18155940</v>
          </cell>
          <cell r="D261">
            <v>18512820</v>
          </cell>
          <cell r="E261">
            <v>18155940</v>
          </cell>
          <cell r="F261">
            <v>18512820</v>
          </cell>
        </row>
        <row r="262">
          <cell r="B262" t="str">
            <v>PT Dharma Polimetal</v>
          </cell>
          <cell r="C262">
            <v>92587440</v>
          </cell>
          <cell r="D262">
            <v>44568480</v>
          </cell>
          <cell r="E262">
            <v>0</v>
          </cell>
          <cell r="F262">
            <v>137155920</v>
          </cell>
        </row>
        <row r="263">
          <cell r="B263" t="str">
            <v>PT Fuji Seat Indonesia</v>
          </cell>
          <cell r="C263">
            <v>1501486162</v>
          </cell>
          <cell r="D263">
            <v>938664870</v>
          </cell>
          <cell r="E263">
            <v>698971130</v>
          </cell>
          <cell r="F263">
            <v>1741179902</v>
          </cell>
        </row>
        <row r="264">
          <cell r="B264" t="str">
            <v>PT Fuji Technica Indonesia</v>
          </cell>
          <cell r="C264">
            <v>56430</v>
          </cell>
          <cell r="D264">
            <v>836550</v>
          </cell>
          <cell r="E264">
            <v>0</v>
          </cell>
          <cell r="F264">
            <v>892980</v>
          </cell>
        </row>
        <row r="265">
          <cell r="B265" t="str">
            <v>PT Fukoku Tokai Rubber Indonesia</v>
          </cell>
          <cell r="C265">
            <v>21120000</v>
          </cell>
          <cell r="D265">
            <v>17160000</v>
          </cell>
          <cell r="E265">
            <v>21120000</v>
          </cell>
          <cell r="F265">
            <v>17160000</v>
          </cell>
        </row>
        <row r="266">
          <cell r="B266" t="str">
            <v>PT Fukuyama Indonesia</v>
          </cell>
          <cell r="C266">
            <v>54735857</v>
          </cell>
          <cell r="D266">
            <v>23916090</v>
          </cell>
          <cell r="E266">
            <v>27153907</v>
          </cell>
          <cell r="F266">
            <v>51498040</v>
          </cell>
        </row>
        <row r="267">
          <cell r="B267" t="str">
            <v>PT Futaba Industrial Indonesia</v>
          </cell>
          <cell r="C267">
            <v>592106579</v>
          </cell>
          <cell r="D267">
            <v>313552164</v>
          </cell>
          <cell r="E267">
            <v>592106579</v>
          </cell>
          <cell r="F267">
            <v>313552164</v>
          </cell>
        </row>
        <row r="268">
          <cell r="B268" t="str">
            <v>PT Gaya Motor</v>
          </cell>
          <cell r="C268">
            <v>19630600</v>
          </cell>
          <cell r="D268">
            <v>13931500</v>
          </cell>
          <cell r="E268">
            <v>11733700</v>
          </cell>
          <cell r="F268">
            <v>21828400</v>
          </cell>
        </row>
        <row r="269">
          <cell r="B269" t="str">
            <v>PT Gemala Kempa Daya</v>
          </cell>
          <cell r="C269">
            <v>72705600</v>
          </cell>
          <cell r="D269">
            <v>42768000</v>
          </cell>
          <cell r="E269">
            <v>35640000</v>
          </cell>
          <cell r="F269">
            <v>79833600</v>
          </cell>
        </row>
        <row r="270">
          <cell r="B270" t="str">
            <v>PT Greenland Metal Stamping Indonesia</v>
          </cell>
          <cell r="C270">
            <v>2811402</v>
          </cell>
          <cell r="D270">
            <v>27880050</v>
          </cell>
          <cell r="E270">
            <v>2811402</v>
          </cell>
          <cell r="F270">
            <v>27880050</v>
          </cell>
        </row>
        <row r="271">
          <cell r="B271" t="str">
            <v xml:space="preserve">PT G-tekt Indonesia Manufacturing </v>
          </cell>
          <cell r="C271">
            <v>406591900</v>
          </cell>
          <cell r="D271">
            <v>449477820</v>
          </cell>
          <cell r="E271">
            <v>406591900</v>
          </cell>
          <cell r="F271">
            <v>449477820</v>
          </cell>
        </row>
        <row r="272">
          <cell r="B272" t="str">
            <v>PT Indotech Metal Nusantara</v>
          </cell>
          <cell r="C272">
            <v>693000</v>
          </cell>
          <cell r="D272">
            <v>0</v>
          </cell>
          <cell r="E272">
            <v>693000</v>
          </cell>
          <cell r="F272">
            <v>0</v>
          </cell>
        </row>
        <row r="273">
          <cell r="B273" t="str">
            <v>PT Inti Ganda Perdana</v>
          </cell>
          <cell r="C273">
            <v>803501270</v>
          </cell>
          <cell r="D273">
            <v>448068500</v>
          </cell>
          <cell r="E273">
            <v>464756270</v>
          </cell>
          <cell r="F273">
            <v>786813500</v>
          </cell>
        </row>
        <row r="274">
          <cell r="B274" t="str">
            <v>PT Inti Pantja Press Industri</v>
          </cell>
          <cell r="C274">
            <v>277725470</v>
          </cell>
          <cell r="D274">
            <v>142444390</v>
          </cell>
          <cell r="E274">
            <v>141367930</v>
          </cell>
          <cell r="F274">
            <v>278801930</v>
          </cell>
        </row>
        <row r="275">
          <cell r="B275" t="str">
            <v>PT Ito Seisakusho Armada</v>
          </cell>
          <cell r="C275">
            <v>104223680</v>
          </cell>
          <cell r="D275">
            <v>33042955</v>
          </cell>
          <cell r="E275">
            <v>43969722</v>
          </cell>
          <cell r="F275">
            <v>93296913</v>
          </cell>
        </row>
        <row r="276">
          <cell r="B276" t="str">
            <v>PT Komponen Futaba Nusapersada</v>
          </cell>
          <cell r="C276">
            <v>422158473</v>
          </cell>
          <cell r="D276">
            <v>258084398</v>
          </cell>
          <cell r="E276">
            <v>228905182</v>
          </cell>
          <cell r="F276">
            <v>451337689</v>
          </cell>
        </row>
        <row r="277">
          <cell r="B277" t="str">
            <v>PT Kyokuyo Industrial Indonesia</v>
          </cell>
          <cell r="C277">
            <v>97409400</v>
          </cell>
          <cell r="D277">
            <v>88433400</v>
          </cell>
          <cell r="E277">
            <v>97409400</v>
          </cell>
          <cell r="F277">
            <v>88433400</v>
          </cell>
        </row>
        <row r="278">
          <cell r="B278" t="str">
            <v>PT Marutake Miyama Indonesia</v>
          </cell>
          <cell r="C278">
            <v>1254000</v>
          </cell>
          <cell r="D278">
            <v>1672000</v>
          </cell>
          <cell r="E278">
            <v>0</v>
          </cell>
          <cell r="F278">
            <v>2926000</v>
          </cell>
        </row>
        <row r="279">
          <cell r="B279" t="str">
            <v>PT Mekar Armada Jaya</v>
          </cell>
          <cell r="C279">
            <v>384892640</v>
          </cell>
          <cell r="D279">
            <v>95064640</v>
          </cell>
          <cell r="E279">
            <v>87832800</v>
          </cell>
          <cell r="F279">
            <v>392124480</v>
          </cell>
        </row>
        <row r="280">
          <cell r="B280" t="str">
            <v>PT Mesindo Putra Perkasa</v>
          </cell>
          <cell r="C280">
            <v>39697152</v>
          </cell>
          <cell r="D280">
            <v>5722112</v>
          </cell>
          <cell r="E280">
            <v>0</v>
          </cell>
          <cell r="F280">
            <v>45419264</v>
          </cell>
        </row>
        <row r="281">
          <cell r="B281" t="str">
            <v>PT Metindo Erasakti</v>
          </cell>
          <cell r="C281">
            <v>274255740</v>
          </cell>
          <cell r="D281">
            <v>30644680</v>
          </cell>
          <cell r="E281">
            <v>130759200</v>
          </cell>
          <cell r="F281">
            <v>174141220</v>
          </cell>
        </row>
        <row r="282">
          <cell r="B282" t="str">
            <v>PT Mitra Metal Perkasa</v>
          </cell>
          <cell r="C282">
            <v>3528360</v>
          </cell>
          <cell r="D282">
            <v>0</v>
          </cell>
          <cell r="E282">
            <v>0</v>
          </cell>
          <cell r="F282">
            <v>3528360</v>
          </cell>
        </row>
        <row r="283">
          <cell r="B283" t="str">
            <v>PT Mitsuba Indonesia Pipe Parts</v>
          </cell>
          <cell r="C283">
            <v>13407240</v>
          </cell>
          <cell r="D283">
            <v>7785360</v>
          </cell>
          <cell r="E283">
            <v>13407240</v>
          </cell>
          <cell r="F283">
            <v>7785360</v>
          </cell>
        </row>
        <row r="284">
          <cell r="B284" t="str">
            <v>PT Namicoh Indonesia Component</v>
          </cell>
          <cell r="C284">
            <v>385000</v>
          </cell>
          <cell r="D284">
            <v>158400</v>
          </cell>
          <cell r="E284">
            <v>385000</v>
          </cell>
          <cell r="F284">
            <v>158400</v>
          </cell>
        </row>
        <row r="285">
          <cell r="B285" t="str">
            <v>PT Nusa Toyotetsu (Plant 1)</v>
          </cell>
          <cell r="C285">
            <v>962050870</v>
          </cell>
          <cell r="D285">
            <v>1008718150</v>
          </cell>
          <cell r="E285">
            <v>962050870</v>
          </cell>
          <cell r="F285">
            <v>1008718150</v>
          </cell>
        </row>
        <row r="286">
          <cell r="B286" t="str">
            <v>PT Nusa Toyotetsu (Plant 2)</v>
          </cell>
          <cell r="C286">
            <v>502010850</v>
          </cell>
          <cell r="D286">
            <v>490955740</v>
          </cell>
          <cell r="E286">
            <v>502010850</v>
          </cell>
          <cell r="F286">
            <v>490955740</v>
          </cell>
        </row>
        <row r="287">
          <cell r="B287" t="str">
            <v>PT Nusahadi Citra Harmonis</v>
          </cell>
          <cell r="C287">
            <v>1017250190</v>
          </cell>
          <cell r="D287">
            <v>520772230</v>
          </cell>
          <cell r="E287">
            <v>497802140</v>
          </cell>
          <cell r="F287">
            <v>1040220280</v>
          </cell>
        </row>
        <row r="288">
          <cell r="B288" t="str">
            <v>PT Pamindo Tiga T</v>
          </cell>
          <cell r="C288">
            <v>22908600</v>
          </cell>
          <cell r="D288">
            <v>7031200</v>
          </cell>
          <cell r="E288">
            <v>0</v>
          </cell>
          <cell r="F288">
            <v>29939800</v>
          </cell>
        </row>
        <row r="289">
          <cell r="B289" t="str">
            <v>PT Posmi Steel Indonesia</v>
          </cell>
          <cell r="C289">
            <v>0</v>
          </cell>
          <cell r="D289">
            <v>12208838</v>
          </cell>
          <cell r="E289">
            <v>0</v>
          </cell>
          <cell r="F289">
            <v>12208838</v>
          </cell>
        </row>
        <row r="290">
          <cell r="B290" t="str">
            <v>PT Roda Prima Auto Technologies Indonesia</v>
          </cell>
          <cell r="C290">
            <v>0</v>
          </cell>
          <cell r="D290">
            <v>2508000</v>
          </cell>
          <cell r="E290">
            <v>0</v>
          </cell>
          <cell r="F290">
            <v>2508000</v>
          </cell>
        </row>
        <row r="291">
          <cell r="B291" t="str">
            <v>PT Sakura Java Indonesia</v>
          </cell>
          <cell r="C291">
            <v>14785650</v>
          </cell>
          <cell r="D291">
            <v>7137900</v>
          </cell>
          <cell r="E291">
            <v>7647750</v>
          </cell>
          <cell r="F291">
            <v>14275800</v>
          </cell>
        </row>
        <row r="292">
          <cell r="B292" t="str">
            <v>PT Sankei Dharma Indonesia</v>
          </cell>
          <cell r="C292">
            <v>1949200</v>
          </cell>
          <cell r="D292">
            <v>1646700</v>
          </cell>
          <cell r="E292">
            <v>369600</v>
          </cell>
          <cell r="F292">
            <v>3226300</v>
          </cell>
        </row>
        <row r="293">
          <cell r="B293" t="str">
            <v>PT Sari Takagi Elok Produk (STEP)</v>
          </cell>
          <cell r="C293">
            <v>1091809180</v>
          </cell>
          <cell r="D293">
            <v>1185259460</v>
          </cell>
          <cell r="E293">
            <v>1091809180</v>
          </cell>
          <cell r="F293">
            <v>1185259460</v>
          </cell>
        </row>
        <row r="294">
          <cell r="B294" t="str">
            <v>PT Sebastian Jaya Metal</v>
          </cell>
          <cell r="C294">
            <v>18944200</v>
          </cell>
          <cell r="D294">
            <v>14225200</v>
          </cell>
          <cell r="E294">
            <v>6679200</v>
          </cell>
          <cell r="F294">
            <v>26490200</v>
          </cell>
        </row>
        <row r="295">
          <cell r="B295" t="str">
            <v>PT Setia Guna Sejati</v>
          </cell>
          <cell r="C295">
            <v>65397200</v>
          </cell>
          <cell r="D295">
            <v>28195200</v>
          </cell>
          <cell r="E295">
            <v>65397200</v>
          </cell>
          <cell r="F295">
            <v>28195200</v>
          </cell>
        </row>
        <row r="296">
          <cell r="B296" t="str">
            <v>PT Suzuki Indomobil Motor</v>
          </cell>
          <cell r="C296">
            <v>163872720</v>
          </cell>
          <cell r="D296">
            <v>165184602</v>
          </cell>
          <cell r="E296">
            <v>163872720</v>
          </cell>
          <cell r="F296">
            <v>165184602</v>
          </cell>
        </row>
        <row r="297">
          <cell r="B297" t="str">
            <v>PT Tokai Rubber Indonesia</v>
          </cell>
          <cell r="C297">
            <v>1128600</v>
          </cell>
          <cell r="D297">
            <v>1128600</v>
          </cell>
          <cell r="E297">
            <v>0</v>
          </cell>
          <cell r="F297">
            <v>2257200</v>
          </cell>
        </row>
        <row r="298">
          <cell r="B298" t="str">
            <v>PT Toyota Boshoku Indonesia</v>
          </cell>
          <cell r="C298">
            <v>556477537</v>
          </cell>
          <cell r="D298">
            <v>513216484</v>
          </cell>
          <cell r="E298">
            <v>556477537</v>
          </cell>
          <cell r="F298">
            <v>513216484</v>
          </cell>
        </row>
        <row r="299">
          <cell r="B299" t="str">
            <v>PT Toyota Motor Manufacturing Indonesia</v>
          </cell>
          <cell r="C299">
            <v>8327329503</v>
          </cell>
          <cell r="D299">
            <v>8083617674</v>
          </cell>
          <cell r="E299">
            <v>8327329503</v>
          </cell>
          <cell r="F299">
            <v>8083617674</v>
          </cell>
        </row>
        <row r="300">
          <cell r="B300" t="str">
            <v>PT Toyota Tsusho Indonesia</v>
          </cell>
          <cell r="C300">
            <v>333129500</v>
          </cell>
          <cell r="D300">
            <v>322471600</v>
          </cell>
          <cell r="E300">
            <v>333129500</v>
          </cell>
          <cell r="F300">
            <v>322471600</v>
          </cell>
        </row>
        <row r="301">
          <cell r="B301" t="str">
            <v>PT Trimitra Citrahasta</v>
          </cell>
          <cell r="C301">
            <v>11970200</v>
          </cell>
          <cell r="D301">
            <v>3520000</v>
          </cell>
          <cell r="E301">
            <v>9154200</v>
          </cell>
          <cell r="F301">
            <v>6336000</v>
          </cell>
        </row>
        <row r="302">
          <cell r="B302" t="str">
            <v>PT Yoska Prima Inti</v>
          </cell>
          <cell r="C302">
            <v>516230</v>
          </cell>
          <cell r="D302">
            <v>0</v>
          </cell>
          <cell r="E302">
            <v>0</v>
          </cell>
          <cell r="F302">
            <v>516230</v>
          </cell>
        </row>
        <row r="303">
          <cell r="B303" t="str">
            <v>PT Yudistira Komponen</v>
          </cell>
          <cell r="C303">
            <v>14322000</v>
          </cell>
          <cell r="D303">
            <v>13860000</v>
          </cell>
          <cell r="E303">
            <v>14322000</v>
          </cell>
          <cell r="F303">
            <v>13860000</v>
          </cell>
        </row>
        <row r="315">
          <cell r="B315" t="str">
            <v>PT Adiyawinsa Stamping Industries</v>
          </cell>
          <cell r="C315">
            <v>155599290</v>
          </cell>
          <cell r="D315">
            <v>114783350</v>
          </cell>
          <cell r="E315">
            <v>36076590</v>
          </cell>
          <cell r="F315">
            <v>234306050</v>
          </cell>
        </row>
        <row r="316">
          <cell r="B316" t="str">
            <v>PT Advics Manufacturing Indonesia</v>
          </cell>
          <cell r="C316">
            <v>40739633</v>
          </cell>
          <cell r="D316">
            <v>25878600</v>
          </cell>
          <cell r="E316">
            <v>18950800</v>
          </cell>
          <cell r="F316">
            <v>47667433</v>
          </cell>
        </row>
        <row r="317">
          <cell r="B317" t="str">
            <v>PT Aisin Indonesia</v>
          </cell>
          <cell r="C317">
            <v>4877400</v>
          </cell>
          <cell r="D317">
            <v>15445100</v>
          </cell>
          <cell r="E317">
            <v>4877400</v>
          </cell>
          <cell r="F317">
            <v>15445100</v>
          </cell>
        </row>
        <row r="318">
          <cell r="B318" t="str">
            <v>PT Aisin Indonesia Automotive</v>
          </cell>
          <cell r="C318">
            <v>71898750</v>
          </cell>
          <cell r="D318">
            <v>50671500</v>
          </cell>
          <cell r="E318">
            <v>34237500</v>
          </cell>
          <cell r="F318">
            <v>88332750</v>
          </cell>
        </row>
        <row r="319">
          <cell r="B319" t="str">
            <v>PT Anugerah Daya Industri Komponen Utama</v>
          </cell>
          <cell r="C319">
            <v>248225450</v>
          </cell>
          <cell r="D319">
            <v>59062300</v>
          </cell>
          <cell r="E319">
            <v>0</v>
          </cell>
          <cell r="F319">
            <v>307287750</v>
          </cell>
        </row>
        <row r="320">
          <cell r="B320" t="str">
            <v>PT Asalta Mandiri Agung</v>
          </cell>
          <cell r="C320">
            <v>344100680</v>
          </cell>
          <cell r="D320">
            <v>125128740</v>
          </cell>
          <cell r="E320">
            <v>86453400</v>
          </cell>
          <cell r="F320">
            <v>382776020</v>
          </cell>
        </row>
        <row r="321">
          <cell r="B321" t="str">
            <v>PT Asano Gear Indonesia</v>
          </cell>
          <cell r="C321">
            <v>152409628</v>
          </cell>
          <cell r="D321">
            <v>88353408</v>
          </cell>
          <cell r="E321">
            <v>67369473</v>
          </cell>
          <cell r="F321">
            <v>173393563</v>
          </cell>
        </row>
        <row r="322">
          <cell r="B322" t="str">
            <v>PT Astra Daihatsu Motor</v>
          </cell>
          <cell r="C322">
            <v>4975430810</v>
          </cell>
          <cell r="D322">
            <v>2626641325</v>
          </cell>
          <cell r="E322">
            <v>2313687083</v>
          </cell>
          <cell r="F322">
            <v>5288385052</v>
          </cell>
        </row>
        <row r="323">
          <cell r="B323" t="str">
            <v>PT AT Indonesia</v>
          </cell>
          <cell r="C323">
            <v>725814100</v>
          </cell>
          <cell r="D323">
            <v>1061087500</v>
          </cell>
          <cell r="E323">
            <v>297006600</v>
          </cell>
          <cell r="F323">
            <v>1489895000</v>
          </cell>
        </row>
        <row r="324">
          <cell r="B324" t="str">
            <v>PT Auto Aska Indonesia</v>
          </cell>
          <cell r="C324">
            <v>8457020</v>
          </cell>
          <cell r="D324">
            <v>15083200</v>
          </cell>
          <cell r="E324">
            <v>8457020</v>
          </cell>
          <cell r="F324">
            <v>15083200</v>
          </cell>
        </row>
        <row r="325">
          <cell r="B325" t="str">
            <v>PT Berdikari Metal Engineering</v>
          </cell>
          <cell r="C325">
            <v>14256000</v>
          </cell>
          <cell r="D325">
            <v>3564000</v>
          </cell>
          <cell r="E325">
            <v>14256000</v>
          </cell>
          <cell r="F325">
            <v>3564000</v>
          </cell>
        </row>
        <row r="326">
          <cell r="B326" t="str">
            <v>PT Chiyoda Industry Indonesia</v>
          </cell>
          <cell r="C326">
            <v>18512820</v>
          </cell>
          <cell r="D326">
            <v>19951140</v>
          </cell>
          <cell r="E326">
            <v>18512820</v>
          </cell>
          <cell r="F326">
            <v>19951140</v>
          </cell>
        </row>
        <row r="327">
          <cell r="B327" t="str">
            <v>PT Dharma Polimetal</v>
          </cell>
          <cell r="C327">
            <v>137155920</v>
          </cell>
          <cell r="D327">
            <v>38886320</v>
          </cell>
          <cell r="E327">
            <v>57343440</v>
          </cell>
          <cell r="F327">
            <v>118698800</v>
          </cell>
        </row>
        <row r="328">
          <cell r="B328" t="str">
            <v>PT Fuji Seat Indonesia</v>
          </cell>
          <cell r="C328">
            <v>1741179902</v>
          </cell>
          <cell r="D328">
            <v>901362220</v>
          </cell>
          <cell r="E328">
            <v>802515032</v>
          </cell>
          <cell r="F328">
            <v>1840027090</v>
          </cell>
        </row>
        <row r="329">
          <cell r="B329" t="str">
            <v>PT Fuji Technica Indonesia</v>
          </cell>
          <cell r="C329">
            <v>892980</v>
          </cell>
          <cell r="D329">
            <v>2788500</v>
          </cell>
          <cell r="E329">
            <v>892980</v>
          </cell>
          <cell r="F329">
            <v>2788500</v>
          </cell>
        </row>
        <row r="330">
          <cell r="B330" t="str">
            <v>PT Fukoku Tokai Rubber Indonesia</v>
          </cell>
          <cell r="C330">
            <v>17160000</v>
          </cell>
          <cell r="D330">
            <v>19800000</v>
          </cell>
          <cell r="E330">
            <v>17160000</v>
          </cell>
          <cell r="F330">
            <v>19800000</v>
          </cell>
        </row>
        <row r="331">
          <cell r="B331" t="str">
            <v>PT Fukuyama Indonesia</v>
          </cell>
          <cell r="C331">
            <v>51498040</v>
          </cell>
          <cell r="D331">
            <v>45267904</v>
          </cell>
          <cell r="E331">
            <v>51498040</v>
          </cell>
          <cell r="F331">
            <v>45267904</v>
          </cell>
        </row>
        <row r="332">
          <cell r="B332" t="str">
            <v>PT Futaba Industrial Indonesia</v>
          </cell>
          <cell r="C332">
            <v>313552164</v>
          </cell>
          <cell r="D332">
            <v>476729421</v>
          </cell>
          <cell r="E332">
            <v>313552164</v>
          </cell>
          <cell r="F332">
            <v>476729421</v>
          </cell>
        </row>
        <row r="333">
          <cell r="B333" t="str">
            <v>PT Gaya Motor</v>
          </cell>
          <cell r="C333">
            <v>21828400</v>
          </cell>
          <cell r="D333">
            <v>16976300</v>
          </cell>
          <cell r="E333">
            <v>7896900</v>
          </cell>
          <cell r="F333">
            <v>30907800</v>
          </cell>
        </row>
        <row r="334">
          <cell r="B334" t="str">
            <v>PT Gemala Kempa Daya</v>
          </cell>
          <cell r="C334">
            <v>79833600</v>
          </cell>
          <cell r="D334">
            <v>28512000</v>
          </cell>
          <cell r="E334">
            <v>35640000</v>
          </cell>
          <cell r="F334">
            <v>72705600</v>
          </cell>
        </row>
        <row r="335">
          <cell r="B335" t="str">
            <v>PT Greenland Metal Stamping Indonesia</v>
          </cell>
          <cell r="C335">
            <v>27880050</v>
          </cell>
          <cell r="D335">
            <v>299200</v>
          </cell>
          <cell r="E335">
            <v>0</v>
          </cell>
          <cell r="F335">
            <v>28179250</v>
          </cell>
        </row>
        <row r="336">
          <cell r="B336" t="str">
            <v xml:space="preserve">PT G-tekt Indonesia Manufacturing </v>
          </cell>
          <cell r="C336">
            <v>449477820</v>
          </cell>
          <cell r="D336">
            <v>348730360</v>
          </cell>
          <cell r="E336">
            <v>449477820</v>
          </cell>
          <cell r="F336">
            <v>348730360</v>
          </cell>
        </row>
        <row r="337">
          <cell r="B337" t="str">
            <v>PT Indotech Metal Nusantara</v>
          </cell>
          <cell r="C337">
            <v>0</v>
          </cell>
          <cell r="D337">
            <v>693000</v>
          </cell>
          <cell r="E337">
            <v>0</v>
          </cell>
          <cell r="F337">
            <v>693000</v>
          </cell>
        </row>
        <row r="338">
          <cell r="B338" t="str">
            <v>PT Inti Ganda Perdana</v>
          </cell>
          <cell r="C338">
            <v>786813500</v>
          </cell>
          <cell r="D338">
            <v>553361380</v>
          </cell>
          <cell r="E338">
            <v>338745000</v>
          </cell>
          <cell r="F338">
            <v>1001429880</v>
          </cell>
        </row>
        <row r="339">
          <cell r="B339" t="str">
            <v>PT Inti Pantja Press Industri</v>
          </cell>
          <cell r="C339">
            <v>278801930</v>
          </cell>
          <cell r="D339">
            <v>104716700</v>
          </cell>
          <cell r="E339">
            <v>136357540</v>
          </cell>
          <cell r="F339">
            <v>247161090</v>
          </cell>
        </row>
        <row r="340">
          <cell r="B340" t="str">
            <v>PT Ito Seisakusho Armada</v>
          </cell>
          <cell r="C340">
            <v>93296913</v>
          </cell>
          <cell r="D340">
            <v>66487685</v>
          </cell>
          <cell r="E340">
            <v>60253958</v>
          </cell>
          <cell r="F340">
            <v>99530640</v>
          </cell>
        </row>
        <row r="341">
          <cell r="B341" t="str">
            <v>PT Komponen Futaba Nusapersada</v>
          </cell>
          <cell r="C341">
            <v>451337689</v>
          </cell>
          <cell r="D341">
            <v>221043845</v>
          </cell>
          <cell r="E341">
            <v>193253291</v>
          </cell>
          <cell r="F341">
            <v>479128243</v>
          </cell>
        </row>
        <row r="342">
          <cell r="B342" t="str">
            <v>PT Kyokuyo Industrial Indonesia</v>
          </cell>
          <cell r="C342">
            <v>88433400</v>
          </cell>
          <cell r="D342">
            <v>105312900</v>
          </cell>
          <cell r="E342">
            <v>88433400</v>
          </cell>
          <cell r="F342">
            <v>105312900</v>
          </cell>
        </row>
        <row r="343">
          <cell r="B343" t="str">
            <v>PT Marutake Miyama Indonesia</v>
          </cell>
          <cell r="C343">
            <v>2926000</v>
          </cell>
          <cell r="D343">
            <v>2508000</v>
          </cell>
          <cell r="E343">
            <v>1254000</v>
          </cell>
          <cell r="F343">
            <v>4180000</v>
          </cell>
        </row>
        <row r="344">
          <cell r="B344" t="str">
            <v>PT Mekar Armada Jaya</v>
          </cell>
          <cell r="C344">
            <v>392124480</v>
          </cell>
          <cell r="D344">
            <v>156405040</v>
          </cell>
          <cell r="E344">
            <v>0</v>
          </cell>
          <cell r="F344">
            <v>548529520</v>
          </cell>
        </row>
        <row r="345">
          <cell r="B345" t="str">
            <v>PT Mesindo Putra Perkasa</v>
          </cell>
          <cell r="C345">
            <v>45419264</v>
          </cell>
          <cell r="D345">
            <v>2145792</v>
          </cell>
          <cell r="E345">
            <v>0</v>
          </cell>
          <cell r="F345">
            <v>47565056</v>
          </cell>
        </row>
        <row r="346">
          <cell r="B346" t="str">
            <v>PT Metindo Erasakti</v>
          </cell>
          <cell r="C346">
            <v>174141220</v>
          </cell>
          <cell r="D346">
            <v>29806700</v>
          </cell>
          <cell r="E346">
            <v>143496540</v>
          </cell>
          <cell r="F346">
            <v>60451380</v>
          </cell>
        </row>
        <row r="347">
          <cell r="B347" t="str">
            <v>PT Mitra Metal Perkasa</v>
          </cell>
          <cell r="C347">
            <v>3528360</v>
          </cell>
          <cell r="D347">
            <v>0</v>
          </cell>
          <cell r="E347">
            <v>3528360</v>
          </cell>
          <cell r="F347">
            <v>0</v>
          </cell>
        </row>
        <row r="348">
          <cell r="B348" t="str">
            <v>PT Mitsuba Indonesia Pipe Parts</v>
          </cell>
          <cell r="C348">
            <v>7785360</v>
          </cell>
          <cell r="D348">
            <v>14861880</v>
          </cell>
          <cell r="E348">
            <v>7785360</v>
          </cell>
          <cell r="F348">
            <v>14861880</v>
          </cell>
        </row>
        <row r="349">
          <cell r="B349" t="str">
            <v>PT Namicoh Indonesia Component</v>
          </cell>
          <cell r="C349">
            <v>158400</v>
          </cell>
          <cell r="D349">
            <v>1883200</v>
          </cell>
          <cell r="E349">
            <v>0</v>
          </cell>
          <cell r="F349">
            <v>2041600</v>
          </cell>
        </row>
        <row r="350">
          <cell r="B350" t="str">
            <v>PT Nusa Toyotetsu (Plant 1)</v>
          </cell>
          <cell r="C350">
            <v>1008718150</v>
          </cell>
          <cell r="D350">
            <v>996928460</v>
          </cell>
          <cell r="E350">
            <v>1008718150</v>
          </cell>
          <cell r="F350">
            <v>996928460</v>
          </cell>
        </row>
        <row r="351">
          <cell r="B351" t="str">
            <v>PT Nusa Toyotetsu (Plant 2)</v>
          </cell>
          <cell r="C351">
            <v>490955740</v>
          </cell>
          <cell r="D351">
            <v>525454160</v>
          </cell>
          <cell r="E351">
            <v>490955740</v>
          </cell>
          <cell r="F351">
            <v>525454160</v>
          </cell>
        </row>
        <row r="352">
          <cell r="B352" t="str">
            <v>PT Nusahadi Citra Harmonis</v>
          </cell>
          <cell r="C352">
            <v>1040220280</v>
          </cell>
          <cell r="D352">
            <v>570541290</v>
          </cell>
          <cell r="E352">
            <v>519448050</v>
          </cell>
          <cell r="F352">
            <v>1091313520</v>
          </cell>
        </row>
        <row r="353">
          <cell r="B353" t="str">
            <v>PT Pamindo Tiga T</v>
          </cell>
          <cell r="C353">
            <v>29939800</v>
          </cell>
          <cell r="D353">
            <v>8846200</v>
          </cell>
          <cell r="E353">
            <v>22908600</v>
          </cell>
          <cell r="F353">
            <v>15877400</v>
          </cell>
        </row>
        <row r="354">
          <cell r="B354" t="str">
            <v>PT Posmi Steel Indonesia</v>
          </cell>
          <cell r="C354">
            <v>12208838</v>
          </cell>
          <cell r="D354">
            <v>14879522</v>
          </cell>
          <cell r="E354">
            <v>0</v>
          </cell>
          <cell r="F354">
            <v>27088360</v>
          </cell>
        </row>
        <row r="355">
          <cell r="B355" t="str">
            <v>PT Roda Prima Auto Technologies Indonesia</v>
          </cell>
          <cell r="C355">
            <v>2508000</v>
          </cell>
          <cell r="D355">
            <v>84008100</v>
          </cell>
          <cell r="E355">
            <v>0</v>
          </cell>
          <cell r="F355">
            <v>86516100</v>
          </cell>
        </row>
        <row r="356">
          <cell r="B356" t="str">
            <v>PT Sakura Java Indonesia</v>
          </cell>
          <cell r="C356">
            <v>14275800</v>
          </cell>
          <cell r="D356">
            <v>7647750</v>
          </cell>
          <cell r="E356">
            <v>14275800</v>
          </cell>
          <cell r="F356">
            <v>7647750</v>
          </cell>
        </row>
        <row r="357">
          <cell r="B357" t="str">
            <v>PT Sankei Dharma Indonesia</v>
          </cell>
          <cell r="C357">
            <v>3226300</v>
          </cell>
          <cell r="D357">
            <v>1949200</v>
          </cell>
          <cell r="E357">
            <v>1579600</v>
          </cell>
          <cell r="F357">
            <v>3595900</v>
          </cell>
        </row>
        <row r="358">
          <cell r="B358" t="str">
            <v>PT Sari Takagi Elok Produk (STEP)</v>
          </cell>
          <cell r="C358">
            <v>1185259460</v>
          </cell>
          <cell r="D358">
            <v>1255006170</v>
          </cell>
          <cell r="E358">
            <v>1171530140</v>
          </cell>
          <cell r="F358">
            <v>1268735490</v>
          </cell>
        </row>
        <row r="359">
          <cell r="B359" t="str">
            <v>PT Sebastian Jaya Metal</v>
          </cell>
          <cell r="C359">
            <v>26490200</v>
          </cell>
          <cell r="D359">
            <v>13618000</v>
          </cell>
          <cell r="E359">
            <v>0</v>
          </cell>
          <cell r="F359">
            <v>40108200</v>
          </cell>
        </row>
        <row r="360">
          <cell r="B360" t="str">
            <v>PT Setia Guna Sejati</v>
          </cell>
          <cell r="C360">
            <v>28195200</v>
          </cell>
          <cell r="D360">
            <v>23104400</v>
          </cell>
          <cell r="E360">
            <v>0</v>
          </cell>
          <cell r="F360">
            <v>51299600</v>
          </cell>
        </row>
        <row r="361">
          <cell r="B361" t="str">
            <v>PT Summit Adyawinsa Indonesia</v>
          </cell>
          <cell r="C361">
            <v>0</v>
          </cell>
          <cell r="D361">
            <v>2788500</v>
          </cell>
          <cell r="E361">
            <v>0</v>
          </cell>
          <cell r="F361">
            <v>2788500</v>
          </cell>
        </row>
        <row r="362">
          <cell r="B362" t="str">
            <v>PT Suzuki Indomobil Motor</v>
          </cell>
          <cell r="C362">
            <v>165184602</v>
          </cell>
          <cell r="D362">
            <v>192074256</v>
          </cell>
          <cell r="E362">
            <v>165184602</v>
          </cell>
          <cell r="F362">
            <v>192074256</v>
          </cell>
        </row>
        <row r="363">
          <cell r="B363" t="str">
            <v>PT Tokai Rubber Indonesia</v>
          </cell>
          <cell r="C363">
            <v>2257200</v>
          </cell>
          <cell r="D363">
            <v>564300</v>
          </cell>
          <cell r="E363">
            <v>1128600</v>
          </cell>
          <cell r="F363">
            <v>1692900</v>
          </cell>
        </row>
        <row r="364">
          <cell r="B364" t="str">
            <v>PT Toyota Boshoku Indonesia</v>
          </cell>
          <cell r="C364">
            <v>513216484</v>
          </cell>
          <cell r="D364">
            <v>550445720</v>
          </cell>
          <cell r="E364">
            <v>0</v>
          </cell>
          <cell r="F364">
            <v>1063662204</v>
          </cell>
        </row>
        <row r="365">
          <cell r="B365" t="str">
            <v>PT Toyota Motor Manufacturing Indonesia</v>
          </cell>
          <cell r="C365">
            <v>8083617674</v>
          </cell>
          <cell r="D365">
            <v>9893449287</v>
          </cell>
          <cell r="E365">
            <v>8083617674</v>
          </cell>
          <cell r="F365">
            <v>9893449287</v>
          </cell>
        </row>
        <row r="366">
          <cell r="B366" t="str">
            <v>PT Toyota Tsusho Indonesia</v>
          </cell>
          <cell r="C366">
            <v>322471600</v>
          </cell>
          <cell r="D366">
            <v>269685900</v>
          </cell>
          <cell r="E366">
            <v>322471600</v>
          </cell>
          <cell r="F366">
            <v>269685900</v>
          </cell>
        </row>
        <row r="367">
          <cell r="B367" t="str">
            <v>PT Trimitra Citrahasta</v>
          </cell>
          <cell r="C367">
            <v>6336000</v>
          </cell>
          <cell r="D367">
            <v>17281000</v>
          </cell>
          <cell r="E367">
            <v>2816000</v>
          </cell>
          <cell r="F367">
            <v>20801000</v>
          </cell>
        </row>
        <row r="368">
          <cell r="B368" t="str">
            <v>PT Yoska Prima Inti</v>
          </cell>
          <cell r="C368">
            <v>516230</v>
          </cell>
          <cell r="D368">
            <v>0</v>
          </cell>
          <cell r="E368">
            <v>516230</v>
          </cell>
          <cell r="F368">
            <v>0</v>
          </cell>
        </row>
        <row r="369">
          <cell r="B369" t="str">
            <v>PT Yudistira Komponen</v>
          </cell>
          <cell r="C369">
            <v>13860000</v>
          </cell>
          <cell r="D369">
            <v>0</v>
          </cell>
          <cell r="E369">
            <v>13860000</v>
          </cell>
          <cell r="F369">
            <v>0</v>
          </cell>
        </row>
        <row r="379">
          <cell r="B379" t="str">
            <v>PT Adiyawinsa Stamping Industries</v>
          </cell>
          <cell r="C379">
            <v>234306050</v>
          </cell>
          <cell r="D379">
            <v>49940770</v>
          </cell>
          <cell r="E379">
            <v>32965020</v>
          </cell>
          <cell r="F379">
            <v>251281800</v>
          </cell>
        </row>
        <row r="380">
          <cell r="B380" t="str">
            <v>PT Advics Manufacturing Indonesia</v>
          </cell>
          <cell r="C380">
            <v>47667433</v>
          </cell>
          <cell r="D380">
            <v>14656400</v>
          </cell>
          <cell r="E380">
            <v>21788833</v>
          </cell>
          <cell r="F380">
            <v>40535000</v>
          </cell>
        </row>
        <row r="381">
          <cell r="B381" t="str">
            <v>PT Aisin Indonesia</v>
          </cell>
          <cell r="C381">
            <v>15445100</v>
          </cell>
          <cell r="D381">
            <v>36580500</v>
          </cell>
          <cell r="E381">
            <v>0</v>
          </cell>
          <cell r="F381">
            <v>52025600</v>
          </cell>
        </row>
        <row r="382">
          <cell r="B382" t="str">
            <v>PT Aisin Indonesia Automotive</v>
          </cell>
          <cell r="C382">
            <v>88332750</v>
          </cell>
          <cell r="D382">
            <v>48617250</v>
          </cell>
          <cell r="E382">
            <v>37661250</v>
          </cell>
          <cell r="F382">
            <v>99288750</v>
          </cell>
        </row>
        <row r="383">
          <cell r="B383" t="str">
            <v>PT Anugerah Daya Industri Komponen Utama</v>
          </cell>
          <cell r="C383">
            <v>307287750</v>
          </cell>
          <cell r="D383">
            <v>55237600</v>
          </cell>
          <cell r="E383">
            <v>0</v>
          </cell>
          <cell r="F383">
            <v>362525350</v>
          </cell>
        </row>
        <row r="384">
          <cell r="B384" t="str">
            <v>PT Asalta Mandiri Agung</v>
          </cell>
          <cell r="C384">
            <v>382776020</v>
          </cell>
          <cell r="D384">
            <v>56612600</v>
          </cell>
          <cell r="E384">
            <v>44829840</v>
          </cell>
          <cell r="F384">
            <v>394558780</v>
          </cell>
        </row>
        <row r="385">
          <cell r="B385" t="str">
            <v>PT Asano Gear Indonesia</v>
          </cell>
          <cell r="C385">
            <v>173393563</v>
          </cell>
          <cell r="D385">
            <v>57429715</v>
          </cell>
          <cell r="E385">
            <v>85040155</v>
          </cell>
          <cell r="F385">
            <v>145783123</v>
          </cell>
        </row>
        <row r="386">
          <cell r="B386" t="str">
            <v>PT Astra Daihatsu Motor</v>
          </cell>
          <cell r="C386">
            <v>5288385052</v>
          </cell>
          <cell r="D386">
            <v>1804351340</v>
          </cell>
          <cell r="E386">
            <v>2661743727</v>
          </cell>
          <cell r="F386">
            <v>4430992665</v>
          </cell>
        </row>
        <row r="387">
          <cell r="B387" t="str">
            <v>PT AT Indonesia</v>
          </cell>
          <cell r="C387">
            <v>1489895000</v>
          </cell>
          <cell r="D387">
            <v>481830250</v>
          </cell>
          <cell r="E387">
            <v>428807500</v>
          </cell>
          <cell r="F387">
            <v>1542917750</v>
          </cell>
        </row>
        <row r="388">
          <cell r="B388" t="str">
            <v>PT Auto Aska Indonesia</v>
          </cell>
          <cell r="C388">
            <v>15083200</v>
          </cell>
          <cell r="D388">
            <v>62214680</v>
          </cell>
          <cell r="E388">
            <v>15083200</v>
          </cell>
          <cell r="F388">
            <v>62214680</v>
          </cell>
        </row>
        <row r="389">
          <cell r="B389" t="str">
            <v>PT Berdikari Metal Engineering</v>
          </cell>
          <cell r="C389">
            <v>3564000</v>
          </cell>
          <cell r="D389">
            <v>4455000</v>
          </cell>
          <cell r="E389">
            <v>0</v>
          </cell>
          <cell r="F389">
            <v>8019000</v>
          </cell>
        </row>
        <row r="390">
          <cell r="B390" t="str">
            <v>PT Chiyoda Industry Indonesia</v>
          </cell>
          <cell r="C390">
            <v>19951140</v>
          </cell>
          <cell r="D390">
            <v>13332000</v>
          </cell>
          <cell r="E390">
            <v>5744640</v>
          </cell>
          <cell r="F390">
            <v>27538500</v>
          </cell>
        </row>
        <row r="391">
          <cell r="B391" t="str">
            <v>PT Dharma Polimetal</v>
          </cell>
          <cell r="C391">
            <v>118698800</v>
          </cell>
          <cell r="D391">
            <v>52414560</v>
          </cell>
          <cell r="E391">
            <v>0</v>
          </cell>
          <cell r="F391">
            <v>171113360</v>
          </cell>
        </row>
        <row r="392">
          <cell r="B392" t="str">
            <v>PT Fuji Seat Indonesia</v>
          </cell>
          <cell r="C392">
            <v>1840027090</v>
          </cell>
          <cell r="D392">
            <v>673301090</v>
          </cell>
          <cell r="E392">
            <v>938664870</v>
          </cell>
          <cell r="F392">
            <v>1574663310</v>
          </cell>
        </row>
        <row r="393">
          <cell r="B393" t="str">
            <v>PT Fuji Technica Indonesia</v>
          </cell>
          <cell r="C393">
            <v>2788500</v>
          </cell>
          <cell r="D393">
            <v>1115400</v>
          </cell>
          <cell r="E393">
            <v>0</v>
          </cell>
          <cell r="F393">
            <v>3903900</v>
          </cell>
        </row>
        <row r="394">
          <cell r="B394" t="str">
            <v>PT Fukoku Tokai Rubber Indonesia</v>
          </cell>
          <cell r="C394">
            <v>19800000</v>
          </cell>
          <cell r="D394">
            <v>6600000</v>
          </cell>
          <cell r="E394">
            <v>19800000</v>
          </cell>
          <cell r="F394">
            <v>6600000</v>
          </cell>
        </row>
        <row r="395">
          <cell r="B395" t="str">
            <v>PT Fukuyama Indonesia</v>
          </cell>
          <cell r="C395">
            <v>24413818</v>
          </cell>
          <cell r="D395">
            <v>79668358</v>
          </cell>
          <cell r="E395">
            <v>24050378</v>
          </cell>
          <cell r="F395">
            <v>80031798</v>
          </cell>
        </row>
        <row r="396">
          <cell r="B396" t="str">
            <v>PT Futaba Industrial Indonesia</v>
          </cell>
          <cell r="C396">
            <v>476729421</v>
          </cell>
          <cell r="D396">
            <v>372102369</v>
          </cell>
          <cell r="E396">
            <v>476729421</v>
          </cell>
          <cell r="F396">
            <v>372102369</v>
          </cell>
        </row>
        <row r="397">
          <cell r="B397" t="str">
            <v>PT Gaya Motor</v>
          </cell>
          <cell r="C397">
            <v>30907800</v>
          </cell>
          <cell r="D397">
            <v>9814200</v>
          </cell>
          <cell r="E397">
            <v>13931500</v>
          </cell>
          <cell r="F397">
            <v>26790500</v>
          </cell>
        </row>
        <row r="398">
          <cell r="B398" t="str">
            <v>PT Gemala Kempa Daya</v>
          </cell>
          <cell r="C398">
            <v>72705600</v>
          </cell>
          <cell r="D398">
            <v>28512000</v>
          </cell>
          <cell r="E398">
            <v>42768000</v>
          </cell>
          <cell r="F398">
            <v>58449600</v>
          </cell>
        </row>
        <row r="399">
          <cell r="B399" t="str">
            <v>PT Greenland Metal Stamping Indonesia</v>
          </cell>
          <cell r="C399">
            <v>49033336</v>
          </cell>
          <cell r="D399">
            <v>16708340</v>
          </cell>
          <cell r="E399">
            <v>49033336</v>
          </cell>
          <cell r="F399">
            <v>16708340</v>
          </cell>
        </row>
        <row r="400">
          <cell r="B400" t="str">
            <v xml:space="preserve">PT G-tekt Indonesia Manufacturing </v>
          </cell>
          <cell r="C400">
            <v>348730360</v>
          </cell>
          <cell r="D400">
            <v>202505600</v>
          </cell>
          <cell r="E400">
            <v>348730360</v>
          </cell>
          <cell r="F400">
            <v>202505600</v>
          </cell>
        </row>
        <row r="401">
          <cell r="B401" t="str">
            <v>PT Indotech Metal Nusantara</v>
          </cell>
          <cell r="C401">
            <v>693000</v>
          </cell>
          <cell r="D401">
            <v>0</v>
          </cell>
          <cell r="E401">
            <v>693000</v>
          </cell>
          <cell r="F401">
            <v>0</v>
          </cell>
        </row>
        <row r="402">
          <cell r="B402" t="str">
            <v>PT Inti Ganda Perdana</v>
          </cell>
          <cell r="C402">
            <v>1001429880</v>
          </cell>
          <cell r="D402">
            <v>345083090</v>
          </cell>
          <cell r="E402">
            <v>448068500</v>
          </cell>
          <cell r="F402">
            <v>898444470</v>
          </cell>
        </row>
        <row r="403">
          <cell r="B403" t="str">
            <v>PT Inti Pantja Press Industri</v>
          </cell>
          <cell r="C403">
            <v>247161090</v>
          </cell>
          <cell r="D403">
            <v>146863640</v>
          </cell>
          <cell r="E403">
            <v>142444390</v>
          </cell>
          <cell r="F403">
            <v>251580340</v>
          </cell>
        </row>
        <row r="404">
          <cell r="B404" t="str">
            <v>PT Ito Seisakusho Armada</v>
          </cell>
          <cell r="C404">
            <v>99530640</v>
          </cell>
          <cell r="D404">
            <v>49976136</v>
          </cell>
          <cell r="E404">
            <v>33042955</v>
          </cell>
          <cell r="F404">
            <v>116463821</v>
          </cell>
        </row>
        <row r="405">
          <cell r="B405" t="str">
            <v>PT Komponen Futaba Nusapersada</v>
          </cell>
          <cell r="C405">
            <v>479128243</v>
          </cell>
          <cell r="D405">
            <v>220968418</v>
          </cell>
          <cell r="E405">
            <v>258084398</v>
          </cell>
          <cell r="F405">
            <v>442012263</v>
          </cell>
        </row>
        <row r="406">
          <cell r="B406" t="str">
            <v>PT Kyokuyo Industrial Indonesia</v>
          </cell>
          <cell r="C406">
            <v>105312900</v>
          </cell>
          <cell r="D406">
            <v>74164200</v>
          </cell>
          <cell r="E406">
            <v>105312900</v>
          </cell>
          <cell r="F406">
            <v>74164200</v>
          </cell>
        </row>
        <row r="407">
          <cell r="B407" t="str">
            <v>PT Marutake Miyama Indonesia</v>
          </cell>
          <cell r="C407">
            <v>4180000</v>
          </cell>
          <cell r="D407">
            <v>1254000</v>
          </cell>
          <cell r="E407">
            <v>1672000</v>
          </cell>
          <cell r="F407">
            <v>3762000</v>
          </cell>
        </row>
        <row r="408">
          <cell r="B408" t="str">
            <v>PT Mekar Armada Jaya</v>
          </cell>
          <cell r="C408">
            <v>548529520</v>
          </cell>
          <cell r="D408">
            <v>51839920</v>
          </cell>
          <cell r="E408">
            <v>197075120</v>
          </cell>
          <cell r="F408">
            <v>403294320</v>
          </cell>
        </row>
        <row r="409">
          <cell r="B409" t="str">
            <v>PT Mesindo Putra Perkasa</v>
          </cell>
          <cell r="C409">
            <v>47565056</v>
          </cell>
          <cell r="D409">
            <v>2503424</v>
          </cell>
          <cell r="E409">
            <v>0</v>
          </cell>
          <cell r="F409">
            <v>50068480</v>
          </cell>
        </row>
        <row r="410">
          <cell r="B410" t="str">
            <v>PT Metindo Erasakti</v>
          </cell>
          <cell r="C410">
            <v>60451380</v>
          </cell>
          <cell r="D410">
            <v>42586500</v>
          </cell>
          <cell r="E410">
            <v>0</v>
          </cell>
          <cell r="F410">
            <v>103037880</v>
          </cell>
        </row>
        <row r="411">
          <cell r="B411" t="str">
            <v>PT Mitra Metal Perkasa</v>
          </cell>
          <cell r="C411">
            <v>0</v>
          </cell>
          <cell r="D411">
            <v>2352240</v>
          </cell>
          <cell r="E411">
            <v>0</v>
          </cell>
          <cell r="F411">
            <v>2352240</v>
          </cell>
        </row>
        <row r="412">
          <cell r="B412" t="str">
            <v>PT Mitsuba Indonesia Pipe Parts</v>
          </cell>
          <cell r="C412">
            <v>14861880</v>
          </cell>
          <cell r="D412">
            <v>18943980</v>
          </cell>
          <cell r="E412">
            <v>14861880</v>
          </cell>
          <cell r="F412">
            <v>18943980</v>
          </cell>
        </row>
        <row r="413">
          <cell r="B413" t="str">
            <v>PT Namicoh Indonesia Component</v>
          </cell>
          <cell r="C413">
            <v>2041600</v>
          </cell>
          <cell r="D413">
            <v>1538900</v>
          </cell>
          <cell r="E413">
            <v>158400</v>
          </cell>
          <cell r="F413">
            <v>3422100</v>
          </cell>
        </row>
        <row r="414">
          <cell r="B414" t="str">
            <v>PT Nusa Toyotetsu (Plant 1)</v>
          </cell>
          <cell r="C414">
            <v>996928460</v>
          </cell>
          <cell r="D414">
            <v>947716110</v>
          </cell>
          <cell r="E414">
            <v>781815650</v>
          </cell>
          <cell r="F414">
            <v>1162828920</v>
          </cell>
        </row>
        <row r="415">
          <cell r="B415" t="str">
            <v>PT Nusa Toyotetsu (Plant 2)</v>
          </cell>
          <cell r="C415">
            <v>525454160</v>
          </cell>
          <cell r="D415">
            <v>469533130</v>
          </cell>
          <cell r="E415">
            <v>470760840</v>
          </cell>
          <cell r="F415">
            <v>524226450</v>
          </cell>
        </row>
        <row r="416">
          <cell r="B416" t="str">
            <v>PT Nusahadi Citra Harmonis</v>
          </cell>
          <cell r="C416">
            <v>1091313520</v>
          </cell>
          <cell r="D416">
            <v>343837450</v>
          </cell>
          <cell r="E416">
            <v>989616540</v>
          </cell>
          <cell r="F416">
            <v>445534430</v>
          </cell>
        </row>
        <row r="417">
          <cell r="B417" t="str">
            <v>PT Pamindo Tiga T</v>
          </cell>
          <cell r="C417">
            <v>15877400</v>
          </cell>
          <cell r="D417">
            <v>5216200</v>
          </cell>
          <cell r="E417">
            <v>15877400</v>
          </cell>
          <cell r="F417">
            <v>5216200</v>
          </cell>
        </row>
        <row r="418">
          <cell r="B418" t="str">
            <v>PT Posmi Steel Indonesia</v>
          </cell>
          <cell r="C418">
            <v>27088360</v>
          </cell>
          <cell r="D418">
            <v>6104419</v>
          </cell>
          <cell r="E418">
            <v>27088360</v>
          </cell>
          <cell r="F418">
            <v>6104419</v>
          </cell>
        </row>
        <row r="419">
          <cell r="B419" t="str">
            <v>PT Roda Prima Auto Technologies Indonesia</v>
          </cell>
          <cell r="C419">
            <v>86516100</v>
          </cell>
          <cell r="D419">
            <v>74240100</v>
          </cell>
          <cell r="E419">
            <v>0</v>
          </cell>
          <cell r="F419">
            <v>160756200</v>
          </cell>
        </row>
        <row r="420">
          <cell r="B420" t="str">
            <v>PT Sakura Java Indonesia</v>
          </cell>
          <cell r="C420">
            <v>7647750</v>
          </cell>
          <cell r="D420">
            <v>5098500</v>
          </cell>
          <cell r="E420">
            <v>7647750</v>
          </cell>
          <cell r="F420">
            <v>5098500</v>
          </cell>
        </row>
        <row r="421">
          <cell r="B421" t="str">
            <v>PT Sankei Dharma Indonesia</v>
          </cell>
          <cell r="C421">
            <v>3595900</v>
          </cell>
          <cell r="D421">
            <v>605000</v>
          </cell>
          <cell r="E421">
            <v>3595900</v>
          </cell>
          <cell r="F421">
            <v>605000</v>
          </cell>
        </row>
        <row r="422">
          <cell r="B422" t="str">
            <v>PT Sari Takagi Elok Produk (STEP)</v>
          </cell>
          <cell r="C422">
            <v>1268735490</v>
          </cell>
          <cell r="D422">
            <v>845984480</v>
          </cell>
          <cell r="E422">
            <v>1268735490</v>
          </cell>
          <cell r="F422">
            <v>845984480</v>
          </cell>
        </row>
        <row r="423">
          <cell r="B423" t="str">
            <v>PT Sebastian Jaya Metal</v>
          </cell>
          <cell r="C423">
            <v>40108200</v>
          </cell>
          <cell r="D423">
            <v>22379500</v>
          </cell>
          <cell r="E423">
            <v>0</v>
          </cell>
          <cell r="F423">
            <v>62487700</v>
          </cell>
        </row>
        <row r="424">
          <cell r="B424" t="str">
            <v>PT Setia Guna Sejati</v>
          </cell>
          <cell r="C424">
            <v>51299600</v>
          </cell>
          <cell r="D424">
            <v>21146400</v>
          </cell>
          <cell r="E424">
            <v>28195200</v>
          </cell>
          <cell r="F424">
            <v>44250800</v>
          </cell>
        </row>
        <row r="425">
          <cell r="B425" t="str">
            <v>PT Summit Adyawinsa Indonesia</v>
          </cell>
          <cell r="C425">
            <v>2788500</v>
          </cell>
          <cell r="D425">
            <v>1381600</v>
          </cell>
          <cell r="E425">
            <v>0</v>
          </cell>
          <cell r="F425">
            <v>4170100</v>
          </cell>
        </row>
        <row r="426">
          <cell r="B426" t="str">
            <v>PT Suzuki Indomobil Motor</v>
          </cell>
          <cell r="C426">
            <v>192074256</v>
          </cell>
          <cell r="D426">
            <v>109066848</v>
          </cell>
          <cell r="E426">
            <v>164056464</v>
          </cell>
          <cell r="F426">
            <v>137084640</v>
          </cell>
        </row>
        <row r="427">
          <cell r="B427" t="str">
            <v>PT Tokai Rubber Indonesia</v>
          </cell>
          <cell r="C427">
            <v>1692900</v>
          </cell>
          <cell r="D427">
            <v>1128600</v>
          </cell>
          <cell r="E427">
            <v>1692900</v>
          </cell>
          <cell r="F427">
            <v>1128600</v>
          </cell>
        </row>
        <row r="428">
          <cell r="B428" t="str">
            <v>PT Toyota Boshoku Indonesia</v>
          </cell>
          <cell r="C428">
            <v>1063662204</v>
          </cell>
          <cell r="D428">
            <v>485732060</v>
          </cell>
          <cell r="E428">
            <v>1063662204</v>
          </cell>
          <cell r="F428">
            <v>485732060</v>
          </cell>
        </row>
        <row r="429">
          <cell r="B429" t="str">
            <v>PT Toyota Motor Manufacturing Indonesia</v>
          </cell>
          <cell r="C429">
            <v>9893449287</v>
          </cell>
          <cell r="D429">
            <v>5318413166</v>
          </cell>
          <cell r="E429">
            <v>9843538635</v>
          </cell>
          <cell r="F429">
            <v>5368323818</v>
          </cell>
        </row>
        <row r="430">
          <cell r="B430" t="str">
            <v>PT Toyota Tsusho Indonesia</v>
          </cell>
          <cell r="C430">
            <v>269685900</v>
          </cell>
          <cell r="D430">
            <v>334000700</v>
          </cell>
          <cell r="E430">
            <v>269685900</v>
          </cell>
          <cell r="F430">
            <v>334000700</v>
          </cell>
        </row>
        <row r="431">
          <cell r="B431" t="str">
            <v>PT Trimitra Citrahasta</v>
          </cell>
          <cell r="C431">
            <v>20801000</v>
          </cell>
          <cell r="D431">
            <v>26752000</v>
          </cell>
          <cell r="E431">
            <v>3520000</v>
          </cell>
          <cell r="F431">
            <v>44033000</v>
          </cell>
        </row>
        <row r="432">
          <cell r="B432" t="str">
            <v>PT Yudistira Komponen</v>
          </cell>
          <cell r="C432">
            <v>0</v>
          </cell>
          <cell r="D432">
            <v>13860000</v>
          </cell>
          <cell r="E432">
            <v>0</v>
          </cell>
          <cell r="F432">
            <v>13860000</v>
          </cell>
        </row>
        <row r="444">
          <cell r="B444" t="str">
            <v>PT Adiyawinsa Stamping Industries</v>
          </cell>
          <cell r="C444">
            <v>251281800</v>
          </cell>
          <cell r="D444">
            <v>291719120</v>
          </cell>
          <cell r="E444">
            <v>27615720</v>
          </cell>
          <cell r="F444">
            <v>515385200</v>
          </cell>
        </row>
        <row r="445">
          <cell r="B445" t="str">
            <v>PT Advics Manufacturing Indonesia</v>
          </cell>
          <cell r="C445">
            <v>40535000</v>
          </cell>
          <cell r="D445">
            <v>26298800</v>
          </cell>
          <cell r="E445">
            <v>25878600</v>
          </cell>
          <cell r="F445">
            <v>40955200</v>
          </cell>
        </row>
        <row r="446">
          <cell r="B446" t="str">
            <v>PT Aisin Indonesia</v>
          </cell>
          <cell r="C446">
            <v>52025600</v>
          </cell>
          <cell r="D446">
            <v>31703100</v>
          </cell>
          <cell r="E446">
            <v>15445100</v>
          </cell>
          <cell r="F446">
            <v>68283600</v>
          </cell>
        </row>
        <row r="447">
          <cell r="B447" t="str">
            <v>PT Aisin Indonesia Automotive</v>
          </cell>
          <cell r="C447">
            <v>99288750</v>
          </cell>
          <cell r="D447">
            <v>98604000</v>
          </cell>
          <cell r="E447">
            <v>50671500</v>
          </cell>
          <cell r="F447">
            <v>147221250</v>
          </cell>
        </row>
        <row r="448">
          <cell r="B448" t="str">
            <v>PT Anugerah Daya Industri Komponen Utama</v>
          </cell>
          <cell r="C448">
            <v>362525350</v>
          </cell>
          <cell r="D448">
            <v>49009950</v>
          </cell>
          <cell r="E448">
            <v>184017350</v>
          </cell>
          <cell r="F448">
            <v>227517950</v>
          </cell>
        </row>
        <row r="449">
          <cell r="B449" t="str">
            <v>PT Asalta Mandiri Agung</v>
          </cell>
          <cell r="C449">
            <v>394558780</v>
          </cell>
          <cell r="D449">
            <v>64444600</v>
          </cell>
          <cell r="E449">
            <v>129470000</v>
          </cell>
          <cell r="F449">
            <v>329533380</v>
          </cell>
        </row>
        <row r="450">
          <cell r="B450" t="str">
            <v>PT Asano Gear Indonesia</v>
          </cell>
          <cell r="C450">
            <v>145783123</v>
          </cell>
          <cell r="D450">
            <v>80622485</v>
          </cell>
          <cell r="E450">
            <v>88353408</v>
          </cell>
          <cell r="F450">
            <v>138052200</v>
          </cell>
        </row>
        <row r="451">
          <cell r="B451" t="str">
            <v>PT Astra Daihatsu Motor</v>
          </cell>
          <cell r="C451">
            <v>4430992665</v>
          </cell>
          <cell r="D451">
            <v>2653347752</v>
          </cell>
          <cell r="E451">
            <v>2520337765</v>
          </cell>
          <cell r="F451">
            <v>4564002652</v>
          </cell>
        </row>
        <row r="452">
          <cell r="B452" t="str">
            <v>PT AT Indonesia</v>
          </cell>
          <cell r="C452">
            <v>1542917750</v>
          </cell>
          <cell r="D452">
            <v>733445900</v>
          </cell>
          <cell r="E452">
            <v>1061087500</v>
          </cell>
          <cell r="F452">
            <v>1215276150</v>
          </cell>
        </row>
        <row r="453">
          <cell r="B453" t="str">
            <v>PT Auto Aska Indonesia</v>
          </cell>
          <cell r="C453">
            <v>62214680</v>
          </cell>
          <cell r="D453">
            <v>117155940</v>
          </cell>
          <cell r="E453">
            <v>62214680</v>
          </cell>
          <cell r="F453">
            <v>117155940</v>
          </cell>
        </row>
        <row r="454">
          <cell r="B454" t="str">
            <v>PT Berdikari Metal Engineering</v>
          </cell>
          <cell r="C454">
            <v>8019000</v>
          </cell>
          <cell r="D454">
            <v>9355500</v>
          </cell>
          <cell r="E454">
            <v>8019000</v>
          </cell>
          <cell r="F454">
            <v>9355500</v>
          </cell>
        </row>
        <row r="455">
          <cell r="B455" t="str">
            <v>PT Chiyoda Industry Indonesia</v>
          </cell>
          <cell r="C455">
            <v>27538500</v>
          </cell>
          <cell r="D455">
            <v>23651100</v>
          </cell>
          <cell r="E455">
            <v>27538500</v>
          </cell>
          <cell r="F455">
            <v>23651100</v>
          </cell>
        </row>
        <row r="456">
          <cell r="B456" t="str">
            <v>PT Dharma Polimetal</v>
          </cell>
          <cell r="C456">
            <v>171113360</v>
          </cell>
          <cell r="D456">
            <v>21278400</v>
          </cell>
          <cell r="E456">
            <v>0</v>
          </cell>
          <cell r="F456">
            <v>192391760</v>
          </cell>
        </row>
        <row r="457">
          <cell r="B457" t="str">
            <v>PT Fuji Seat Indonesia</v>
          </cell>
          <cell r="C457">
            <v>1574663310</v>
          </cell>
          <cell r="D457">
            <v>1190580380</v>
          </cell>
          <cell r="E457">
            <v>901362220</v>
          </cell>
          <cell r="F457">
            <v>1863881470</v>
          </cell>
        </row>
        <row r="458">
          <cell r="B458" t="str">
            <v>PT Fuji Technica Indonesia</v>
          </cell>
          <cell r="C458">
            <v>3903900</v>
          </cell>
          <cell r="D458">
            <v>4753650</v>
          </cell>
          <cell r="E458">
            <v>2788500</v>
          </cell>
          <cell r="F458">
            <v>5869050</v>
          </cell>
        </row>
        <row r="459">
          <cell r="B459" t="str">
            <v>PT Fukoku Tokai Rubber Indonesia</v>
          </cell>
          <cell r="C459">
            <v>6600000</v>
          </cell>
          <cell r="D459">
            <v>6600000</v>
          </cell>
          <cell r="E459">
            <v>6600000</v>
          </cell>
          <cell r="F459">
            <v>6600000</v>
          </cell>
        </row>
        <row r="460">
          <cell r="B460" t="str">
            <v>PT Fukuyama Indonesia</v>
          </cell>
          <cell r="C460">
            <v>80031798</v>
          </cell>
          <cell r="D460">
            <v>19885800</v>
          </cell>
          <cell r="E460">
            <v>80031798</v>
          </cell>
          <cell r="F460">
            <v>19885800</v>
          </cell>
        </row>
        <row r="461">
          <cell r="B461" t="str">
            <v>PT Futaba Industrial Indonesia</v>
          </cell>
          <cell r="C461">
            <v>372102369</v>
          </cell>
          <cell r="D461">
            <v>497349738</v>
          </cell>
          <cell r="E461">
            <v>372102369</v>
          </cell>
          <cell r="F461">
            <v>497349738</v>
          </cell>
        </row>
        <row r="462">
          <cell r="B462" t="str">
            <v>PT Gaya Motor</v>
          </cell>
          <cell r="C462">
            <v>26790500</v>
          </cell>
          <cell r="D462">
            <v>18239100</v>
          </cell>
          <cell r="E462">
            <v>16976300</v>
          </cell>
          <cell r="F462">
            <v>28053300</v>
          </cell>
        </row>
        <row r="463">
          <cell r="B463" t="str">
            <v>PT Gemala Kempa Daya</v>
          </cell>
          <cell r="C463">
            <v>58449600</v>
          </cell>
          <cell r="D463">
            <v>26373600</v>
          </cell>
          <cell r="E463">
            <v>28512000</v>
          </cell>
          <cell r="F463">
            <v>56311200</v>
          </cell>
        </row>
        <row r="464">
          <cell r="B464" t="str">
            <v>PT Greenland Metal Stamping Indonesia</v>
          </cell>
          <cell r="C464">
            <v>16708340</v>
          </cell>
          <cell r="D464">
            <v>15750570</v>
          </cell>
          <cell r="E464">
            <v>16708340</v>
          </cell>
          <cell r="F464">
            <v>15750570</v>
          </cell>
        </row>
        <row r="465">
          <cell r="B465" t="str">
            <v xml:space="preserve">PT G-tekt Indonesia Manufacturing </v>
          </cell>
          <cell r="C465">
            <v>202505600</v>
          </cell>
          <cell r="D465">
            <v>392899980</v>
          </cell>
          <cell r="E465">
            <v>202505600</v>
          </cell>
          <cell r="F465">
            <v>392899980</v>
          </cell>
        </row>
        <row r="466">
          <cell r="B466" t="str">
            <v>PT Indotech Metal Nusantara</v>
          </cell>
          <cell r="C466">
            <v>0</v>
          </cell>
          <cell r="D466">
            <v>1386000</v>
          </cell>
          <cell r="E466">
            <v>0</v>
          </cell>
          <cell r="F466">
            <v>1386000</v>
          </cell>
        </row>
        <row r="467">
          <cell r="B467" t="str">
            <v>PT Inti Ganda Perdana</v>
          </cell>
          <cell r="C467">
            <v>898444470</v>
          </cell>
          <cell r="D467">
            <v>395113730</v>
          </cell>
          <cell r="E467">
            <v>553361380</v>
          </cell>
          <cell r="F467">
            <v>740196820</v>
          </cell>
        </row>
        <row r="468">
          <cell r="B468" t="str">
            <v>PT Inti Pantja Press Industri</v>
          </cell>
          <cell r="C468">
            <v>251580340</v>
          </cell>
          <cell r="D468">
            <v>128483520</v>
          </cell>
          <cell r="E468">
            <v>104716700</v>
          </cell>
          <cell r="F468">
            <v>275347160</v>
          </cell>
        </row>
        <row r="469">
          <cell r="B469" t="str">
            <v>PT Ito Seisakusho Armada</v>
          </cell>
          <cell r="C469">
            <v>116463821</v>
          </cell>
          <cell r="D469">
            <v>74286851</v>
          </cell>
          <cell r="E469">
            <v>66487685</v>
          </cell>
          <cell r="F469">
            <v>124262987</v>
          </cell>
        </row>
        <row r="470">
          <cell r="B470" t="str">
            <v>PT Komponen Futaba Nusapersada</v>
          </cell>
          <cell r="C470">
            <v>442012263</v>
          </cell>
          <cell r="D470">
            <v>273346733</v>
          </cell>
          <cell r="E470">
            <v>221043845</v>
          </cell>
          <cell r="F470">
            <v>494315151</v>
          </cell>
        </row>
        <row r="471">
          <cell r="B471" t="str">
            <v>PT Kyokuyo Industrial Indonesia</v>
          </cell>
          <cell r="C471">
            <v>74164200</v>
          </cell>
          <cell r="D471">
            <v>107900100</v>
          </cell>
          <cell r="E471">
            <v>74164200</v>
          </cell>
          <cell r="F471">
            <v>107900100</v>
          </cell>
        </row>
        <row r="472">
          <cell r="B472" t="str">
            <v>PT Marutake Miyama Indonesia</v>
          </cell>
          <cell r="C472">
            <v>3762000</v>
          </cell>
          <cell r="D472">
            <v>2508000</v>
          </cell>
          <cell r="E472">
            <v>2508000</v>
          </cell>
          <cell r="F472">
            <v>3762000</v>
          </cell>
        </row>
        <row r="473">
          <cell r="B473" t="str">
            <v>PT Mekar Armada Jaya</v>
          </cell>
          <cell r="C473">
            <v>403294320</v>
          </cell>
          <cell r="D473">
            <v>155950960</v>
          </cell>
          <cell r="E473">
            <v>0</v>
          </cell>
          <cell r="F473">
            <v>559245280</v>
          </cell>
        </row>
        <row r="474">
          <cell r="B474" t="str">
            <v>PT Mesindo Putra Perkasa</v>
          </cell>
          <cell r="C474">
            <v>50068480</v>
          </cell>
          <cell r="D474">
            <v>2503424</v>
          </cell>
          <cell r="E474">
            <v>33259776</v>
          </cell>
          <cell r="F474">
            <v>19312128</v>
          </cell>
        </row>
        <row r="475">
          <cell r="B475" t="str">
            <v>PT Metindo Erasakti</v>
          </cell>
          <cell r="C475">
            <v>103037880</v>
          </cell>
          <cell r="D475">
            <v>77116050</v>
          </cell>
          <cell r="E475">
            <v>36658380</v>
          </cell>
          <cell r="F475">
            <v>143495550</v>
          </cell>
        </row>
        <row r="476">
          <cell r="B476" t="str">
            <v>PT Mitra Metal Perkasa</v>
          </cell>
          <cell r="C476">
            <v>2352240</v>
          </cell>
          <cell r="D476">
            <v>3528360</v>
          </cell>
          <cell r="E476">
            <v>0</v>
          </cell>
          <cell r="F476">
            <v>5880600</v>
          </cell>
        </row>
        <row r="477">
          <cell r="B477" t="str">
            <v>PT Mitsuba Indonesia Pipe Parts</v>
          </cell>
          <cell r="C477">
            <v>18943980</v>
          </cell>
          <cell r="D477">
            <v>15497460</v>
          </cell>
          <cell r="E477">
            <v>18943980</v>
          </cell>
          <cell r="F477">
            <v>15497460</v>
          </cell>
        </row>
        <row r="478">
          <cell r="B478" t="str">
            <v>PT Miyuki Indonesia</v>
          </cell>
          <cell r="C478">
            <v>0</v>
          </cell>
          <cell r="D478">
            <v>1518000</v>
          </cell>
          <cell r="E478">
            <v>0</v>
          </cell>
          <cell r="F478">
            <v>1518000</v>
          </cell>
        </row>
        <row r="479">
          <cell r="B479" t="str">
            <v>PT Namicoh Indonesia Component</v>
          </cell>
          <cell r="C479">
            <v>3422100</v>
          </cell>
          <cell r="D479">
            <v>3185600</v>
          </cell>
          <cell r="E479">
            <v>1883200</v>
          </cell>
          <cell r="F479">
            <v>4724500</v>
          </cell>
        </row>
        <row r="480">
          <cell r="B480" t="str">
            <v>PT Nusa Toyotetsu (Plant 1)</v>
          </cell>
          <cell r="C480">
            <v>1162828920</v>
          </cell>
          <cell r="D480">
            <v>1050394840</v>
          </cell>
          <cell r="E480">
            <v>1162828920</v>
          </cell>
          <cell r="F480">
            <v>1050394840</v>
          </cell>
        </row>
        <row r="481">
          <cell r="B481" t="str">
            <v>PT Nusa Toyotetsu (Plant 2)</v>
          </cell>
          <cell r="C481">
            <v>524226450</v>
          </cell>
          <cell r="D481">
            <v>646277610</v>
          </cell>
          <cell r="E481">
            <v>524226450</v>
          </cell>
          <cell r="F481">
            <v>646277610</v>
          </cell>
        </row>
        <row r="482">
          <cell r="B482" t="str">
            <v>PT Nusahadi Citra Harmonis</v>
          </cell>
          <cell r="C482">
            <v>445534430</v>
          </cell>
          <cell r="D482">
            <v>523610120</v>
          </cell>
          <cell r="E482">
            <v>101696980</v>
          </cell>
          <cell r="F482">
            <v>867447570</v>
          </cell>
        </row>
        <row r="483">
          <cell r="B483" t="str">
            <v>PT Pamindo Tiga T</v>
          </cell>
          <cell r="C483">
            <v>5216200</v>
          </cell>
          <cell r="D483">
            <v>4382400</v>
          </cell>
          <cell r="E483">
            <v>0</v>
          </cell>
          <cell r="F483">
            <v>9598600</v>
          </cell>
        </row>
        <row r="484">
          <cell r="B484" t="str">
            <v>PT Posmi Steel Indonesia</v>
          </cell>
          <cell r="C484">
            <v>6104419</v>
          </cell>
          <cell r="D484">
            <v>5341367</v>
          </cell>
          <cell r="E484">
            <v>0</v>
          </cell>
          <cell r="F484">
            <v>11445786</v>
          </cell>
        </row>
        <row r="485">
          <cell r="B485" t="str">
            <v>PT Roda Prima Auto Technologies Indonesia</v>
          </cell>
          <cell r="C485">
            <v>160756200</v>
          </cell>
          <cell r="D485">
            <v>143169510</v>
          </cell>
          <cell r="E485">
            <v>86516100</v>
          </cell>
          <cell r="F485">
            <v>217409610</v>
          </cell>
        </row>
        <row r="486">
          <cell r="B486" t="str">
            <v>PT Sakura Java Indonesia</v>
          </cell>
          <cell r="C486">
            <v>5098500</v>
          </cell>
          <cell r="D486">
            <v>8667450</v>
          </cell>
          <cell r="E486">
            <v>5098500</v>
          </cell>
          <cell r="F486">
            <v>8667450</v>
          </cell>
        </row>
        <row r="487">
          <cell r="B487" t="str">
            <v>PT Sankei Dharma Indonesia</v>
          </cell>
          <cell r="C487">
            <v>605000</v>
          </cell>
          <cell r="D487">
            <v>907500</v>
          </cell>
          <cell r="E487">
            <v>0</v>
          </cell>
          <cell r="F487">
            <v>1512500</v>
          </cell>
        </row>
        <row r="488">
          <cell r="B488" t="str">
            <v>PT Sari Takagi Elok Produk (STEP)</v>
          </cell>
          <cell r="C488">
            <v>845984480</v>
          </cell>
          <cell r="D488">
            <v>1276595266</v>
          </cell>
          <cell r="E488">
            <v>845984480</v>
          </cell>
          <cell r="F488">
            <v>1276595266</v>
          </cell>
        </row>
        <row r="489">
          <cell r="B489" t="str">
            <v>PT Sebastian Jaya Metal</v>
          </cell>
          <cell r="C489">
            <v>62487700</v>
          </cell>
          <cell r="D489">
            <v>44385000</v>
          </cell>
          <cell r="E489">
            <v>0</v>
          </cell>
          <cell r="F489">
            <v>106872700</v>
          </cell>
        </row>
        <row r="490">
          <cell r="B490" t="str">
            <v>PT Setia Guna Sejati</v>
          </cell>
          <cell r="C490">
            <v>44250800</v>
          </cell>
          <cell r="D490">
            <v>21929600</v>
          </cell>
          <cell r="E490">
            <v>23104400</v>
          </cell>
          <cell r="F490">
            <v>43076000</v>
          </cell>
        </row>
        <row r="491">
          <cell r="B491" t="str">
            <v>PT Summit Adyawinsa Indonesia</v>
          </cell>
          <cell r="C491">
            <v>4170100</v>
          </cell>
          <cell r="D491">
            <v>4023800</v>
          </cell>
          <cell r="E491">
            <v>2788500</v>
          </cell>
          <cell r="F491">
            <v>5405400</v>
          </cell>
        </row>
        <row r="492">
          <cell r="B492" t="str">
            <v>PT Suzuki Indomobil Motor</v>
          </cell>
          <cell r="C492">
            <v>137084640</v>
          </cell>
          <cell r="D492">
            <v>168255120</v>
          </cell>
          <cell r="E492">
            <v>137084640</v>
          </cell>
          <cell r="F492">
            <v>168255120</v>
          </cell>
        </row>
        <row r="493">
          <cell r="B493" t="str">
            <v>PT Tokai Rubber Indonesia</v>
          </cell>
          <cell r="C493">
            <v>1128600</v>
          </cell>
          <cell r="D493">
            <v>1128600</v>
          </cell>
          <cell r="E493">
            <v>0</v>
          </cell>
          <cell r="F493">
            <v>2257200</v>
          </cell>
        </row>
        <row r="494">
          <cell r="B494" t="str">
            <v>PT Toyota Boshoku Indonesia</v>
          </cell>
          <cell r="C494">
            <v>485732060</v>
          </cell>
          <cell r="D494">
            <v>691982500</v>
          </cell>
          <cell r="E494">
            <v>485732060</v>
          </cell>
          <cell r="F494">
            <v>691982500</v>
          </cell>
        </row>
        <row r="495">
          <cell r="B495" t="str">
            <v>PT Toyota Motor Manufacturing Indonesia</v>
          </cell>
          <cell r="C495">
            <v>5368323818</v>
          </cell>
          <cell r="D495">
            <v>8777139723</v>
          </cell>
          <cell r="E495">
            <v>5336678468</v>
          </cell>
          <cell r="F495">
            <v>8808785073</v>
          </cell>
        </row>
        <row r="496">
          <cell r="B496" t="str">
            <v>PT Toyota Tsusho Indonesia</v>
          </cell>
          <cell r="C496">
            <v>334000700</v>
          </cell>
          <cell r="D496">
            <v>341894300</v>
          </cell>
          <cell r="E496">
            <v>334000700</v>
          </cell>
          <cell r="F496">
            <v>341894300</v>
          </cell>
        </row>
        <row r="497">
          <cell r="B497" t="str">
            <v>PT Trimitra Citrahasta</v>
          </cell>
          <cell r="C497">
            <v>44033000</v>
          </cell>
          <cell r="D497">
            <v>70383500</v>
          </cell>
          <cell r="E497">
            <v>17281000</v>
          </cell>
          <cell r="F497">
            <v>97135500</v>
          </cell>
        </row>
        <row r="498">
          <cell r="B498" t="str">
            <v>PT Yoska Prima Inti</v>
          </cell>
          <cell r="C498">
            <v>0</v>
          </cell>
          <cell r="D498">
            <v>2632630</v>
          </cell>
          <cell r="E498">
            <v>0</v>
          </cell>
          <cell r="F498">
            <v>2632630</v>
          </cell>
        </row>
        <row r="499">
          <cell r="B499" t="str">
            <v>PT Yudistira Komponen</v>
          </cell>
          <cell r="C499">
            <v>13860000</v>
          </cell>
          <cell r="D499">
            <v>10164000</v>
          </cell>
          <cell r="E499">
            <v>13860000</v>
          </cell>
          <cell r="F499">
            <v>10164000</v>
          </cell>
        </row>
      </sheetData>
      <sheetData sheetId="27"/>
      <sheetData sheetId="28">
        <row r="5">
          <cell r="C5" t="str">
            <v>ALI SADIKIN</v>
          </cell>
          <cell r="D5">
            <v>0</v>
          </cell>
          <cell r="E5">
            <v>17403750</v>
          </cell>
          <cell r="F5">
            <v>0</v>
          </cell>
          <cell r="G5">
            <v>17403750</v>
          </cell>
        </row>
        <row r="6">
          <cell r="C6" t="str">
            <v>ASTINET</v>
          </cell>
          <cell r="D6">
            <v>13200000</v>
          </cell>
          <cell r="E6">
            <v>0</v>
          </cell>
          <cell r="F6">
            <v>13200000</v>
          </cell>
          <cell r="G6">
            <v>0</v>
          </cell>
        </row>
        <row r="7">
          <cell r="C7" t="str">
            <v>BALINA</v>
          </cell>
          <cell r="D7">
            <v>0</v>
          </cell>
          <cell r="E7">
            <v>2900909.08</v>
          </cell>
          <cell r="F7">
            <v>0</v>
          </cell>
          <cell r="G7">
            <v>2900909.08</v>
          </cell>
        </row>
        <row r="8">
          <cell r="C8" t="str">
            <v>BIO MEDILAB</v>
          </cell>
          <cell r="D8">
            <v>70000</v>
          </cell>
          <cell r="E8">
            <v>0</v>
          </cell>
          <cell r="F8">
            <v>70000</v>
          </cell>
          <cell r="G8">
            <v>0</v>
          </cell>
        </row>
        <row r="9">
          <cell r="C9" t="str">
            <v>BOMA</v>
          </cell>
          <cell r="D9">
            <v>0</v>
          </cell>
          <cell r="E9">
            <v>30193800</v>
          </cell>
          <cell r="F9">
            <v>30193800</v>
          </cell>
          <cell r="G9">
            <v>0</v>
          </cell>
        </row>
        <row r="10">
          <cell r="C10" t="str">
            <v>BRINUVAL</v>
          </cell>
          <cell r="D10">
            <v>0</v>
          </cell>
          <cell r="E10">
            <v>32898600</v>
          </cell>
          <cell r="F10">
            <v>32898600</v>
          </cell>
          <cell r="G10">
            <v>0</v>
          </cell>
        </row>
        <row r="11">
          <cell r="C11" t="str">
            <v>CV. ALPINEST TRESINDO</v>
          </cell>
          <cell r="D11">
            <v>0</v>
          </cell>
          <cell r="E11">
            <v>36167300</v>
          </cell>
          <cell r="F11">
            <v>0</v>
          </cell>
          <cell r="G11">
            <v>36167300</v>
          </cell>
        </row>
        <row r="12">
          <cell r="C12" t="str">
            <v>CV. ASAHI FAMILY</v>
          </cell>
          <cell r="D12">
            <v>24332000</v>
          </cell>
          <cell r="E12">
            <v>0</v>
          </cell>
          <cell r="F12">
            <v>24332000</v>
          </cell>
          <cell r="G12">
            <v>0</v>
          </cell>
        </row>
        <row r="13">
          <cell r="C13" t="str">
            <v>CV. BERKAH UTAMA JAYA</v>
          </cell>
          <cell r="D13">
            <v>5170000</v>
          </cell>
          <cell r="E13">
            <v>0</v>
          </cell>
          <cell r="F13">
            <v>5170000</v>
          </cell>
          <cell r="G13">
            <v>0</v>
          </cell>
        </row>
        <row r="14">
          <cell r="C14" t="str">
            <v>CV. CHIRA JAYA MAKMUR</v>
          </cell>
          <cell r="D14">
            <v>25010245</v>
          </cell>
          <cell r="E14">
            <v>0</v>
          </cell>
          <cell r="F14">
            <v>25010245</v>
          </cell>
          <cell r="G14">
            <v>0</v>
          </cell>
        </row>
        <row r="15">
          <cell r="C15" t="str">
            <v>CV. CITRA WIDJAYA</v>
          </cell>
          <cell r="D15">
            <v>720000</v>
          </cell>
          <cell r="E15">
            <v>3000000</v>
          </cell>
          <cell r="F15">
            <v>720000</v>
          </cell>
          <cell r="G15">
            <v>3000000</v>
          </cell>
        </row>
        <row r="16">
          <cell r="C16" t="str">
            <v>CV. D' LIMA AZZAHRA</v>
          </cell>
          <cell r="D16">
            <v>2250000</v>
          </cell>
          <cell r="E16">
            <v>0</v>
          </cell>
          <cell r="F16">
            <v>2250000</v>
          </cell>
          <cell r="G16">
            <v>0</v>
          </cell>
        </row>
        <row r="17">
          <cell r="C17" t="str">
            <v>CV. PEDOMAN JAYA</v>
          </cell>
          <cell r="D17">
            <v>3668000</v>
          </cell>
          <cell r="E17">
            <v>32892558</v>
          </cell>
          <cell r="F17">
            <v>3668000</v>
          </cell>
          <cell r="G17">
            <v>32892558</v>
          </cell>
        </row>
        <row r="18">
          <cell r="C18" t="str">
            <v>CV. SEPVA JAYA</v>
          </cell>
          <cell r="D18">
            <v>11137500</v>
          </cell>
          <cell r="E18">
            <v>0</v>
          </cell>
          <cell r="F18">
            <v>11137500</v>
          </cell>
          <cell r="G18">
            <v>0</v>
          </cell>
        </row>
        <row r="19">
          <cell r="C19" t="str">
            <v>CV. SUMBER KARYA SUKSES</v>
          </cell>
          <cell r="D19">
            <v>12790800</v>
          </cell>
          <cell r="E19">
            <v>0</v>
          </cell>
          <cell r="F19">
            <v>12790800</v>
          </cell>
          <cell r="G19">
            <v>0</v>
          </cell>
        </row>
        <row r="20">
          <cell r="C20" t="str">
            <v>CV. VARIA INDOTAMA</v>
          </cell>
          <cell r="D20">
            <v>0</v>
          </cell>
          <cell r="E20">
            <v>45630000</v>
          </cell>
          <cell r="F20">
            <v>0</v>
          </cell>
          <cell r="G20">
            <v>45630000</v>
          </cell>
        </row>
        <row r="21">
          <cell r="C21" t="str">
            <v>dewi sri</v>
          </cell>
          <cell r="D21">
            <v>0</v>
          </cell>
          <cell r="E21">
            <v>10621238</v>
          </cell>
          <cell r="F21">
            <v>10621238</v>
          </cell>
          <cell r="G21">
            <v>0</v>
          </cell>
        </row>
        <row r="22">
          <cell r="C22" t="str">
            <v>DUNIA EXPRESS</v>
          </cell>
          <cell r="D22">
            <v>70024868</v>
          </cell>
          <cell r="E22">
            <v>0</v>
          </cell>
          <cell r="F22">
            <v>70024868</v>
          </cell>
          <cell r="G22">
            <v>0</v>
          </cell>
        </row>
        <row r="23">
          <cell r="C23" t="str">
            <v>DUTA TEKNIK</v>
          </cell>
          <cell r="D23">
            <v>0</v>
          </cell>
          <cell r="E23">
            <v>6223500</v>
          </cell>
          <cell r="F23">
            <v>0</v>
          </cell>
          <cell r="G23">
            <v>6223500</v>
          </cell>
        </row>
        <row r="24">
          <cell r="C24" t="str">
            <v>ECSI</v>
          </cell>
          <cell r="D24">
            <v>0</v>
          </cell>
          <cell r="E24">
            <v>83572364</v>
          </cell>
          <cell r="F24">
            <v>83572364</v>
          </cell>
          <cell r="G24">
            <v>0</v>
          </cell>
        </row>
        <row r="25">
          <cell r="C25" t="str">
            <v>G-VALUE</v>
          </cell>
          <cell r="D25">
            <v>0</v>
          </cell>
          <cell r="E25">
            <v>4175930</v>
          </cell>
          <cell r="F25">
            <v>4175930</v>
          </cell>
          <cell r="G25">
            <v>0</v>
          </cell>
        </row>
        <row r="26">
          <cell r="C26" t="str">
            <v>MEDICAL MR. NAKANISHI</v>
          </cell>
          <cell r="D26">
            <v>0</v>
          </cell>
          <cell r="E26">
            <v>2500000</v>
          </cell>
          <cell r="F26">
            <v>2500000</v>
          </cell>
          <cell r="G26">
            <v>0</v>
          </cell>
        </row>
        <row r="27">
          <cell r="C27" t="str">
            <v>NIPPON</v>
          </cell>
          <cell r="D27">
            <v>0</v>
          </cell>
          <cell r="E27">
            <v>56226000</v>
          </cell>
          <cell r="F27">
            <v>56226000</v>
          </cell>
          <cell r="G27">
            <v>0</v>
          </cell>
        </row>
        <row r="28">
          <cell r="C28" t="str">
            <v>PARAHYANGAN</v>
          </cell>
          <cell r="D28">
            <v>0</v>
          </cell>
          <cell r="E28">
            <v>26676000</v>
          </cell>
          <cell r="F28">
            <v>26676000</v>
          </cell>
          <cell r="G28">
            <v>0</v>
          </cell>
        </row>
        <row r="29">
          <cell r="C29" t="str">
            <v>PEGASUS</v>
          </cell>
          <cell r="D29">
            <v>0</v>
          </cell>
          <cell r="E29">
            <v>118299000</v>
          </cell>
          <cell r="F29">
            <v>118299000</v>
          </cell>
          <cell r="G29">
            <v>0</v>
          </cell>
        </row>
        <row r="30">
          <cell r="C30" t="str">
            <v>PT. AGUNG SARANA CEMINDO</v>
          </cell>
          <cell r="D30">
            <v>0</v>
          </cell>
          <cell r="E30">
            <v>825000</v>
          </cell>
          <cell r="F30">
            <v>0</v>
          </cell>
          <cell r="G30">
            <v>825000</v>
          </cell>
        </row>
        <row r="31">
          <cell r="C31" t="str">
            <v>PT. ALDEFA DWIJAYA INDONESIA</v>
          </cell>
          <cell r="D31">
            <v>0</v>
          </cell>
          <cell r="E31">
            <v>14300000</v>
          </cell>
          <cell r="F31">
            <v>0</v>
          </cell>
          <cell r="G31">
            <v>14300000</v>
          </cell>
        </row>
        <row r="32">
          <cell r="C32" t="str">
            <v>PT. AMANO INDONESIA</v>
          </cell>
          <cell r="D32">
            <v>0</v>
          </cell>
          <cell r="E32">
            <v>523675200</v>
          </cell>
          <cell r="F32">
            <v>0</v>
          </cell>
          <cell r="G32">
            <v>523675200</v>
          </cell>
        </row>
        <row r="33">
          <cell r="C33" t="str">
            <v>PT. ANDOU MACHINERY TRADING INDONESIA</v>
          </cell>
          <cell r="D33">
            <v>0</v>
          </cell>
          <cell r="E33">
            <v>1669248</v>
          </cell>
          <cell r="F33">
            <v>0</v>
          </cell>
          <cell r="G33">
            <v>1669248</v>
          </cell>
        </row>
        <row r="34">
          <cell r="C34" t="str">
            <v>PT. ANUGERAH DAQU MULTINDO</v>
          </cell>
          <cell r="D34">
            <v>0</v>
          </cell>
          <cell r="E34">
            <v>2192300</v>
          </cell>
          <cell r="F34">
            <v>0</v>
          </cell>
          <cell r="G34">
            <v>2192300</v>
          </cell>
        </row>
        <row r="35">
          <cell r="C35" t="str">
            <v>PT. ASTRA GRAPHIA TBK</v>
          </cell>
          <cell r="D35">
            <v>9180886</v>
          </cell>
          <cell r="E35">
            <v>0</v>
          </cell>
          <cell r="F35">
            <v>9180886</v>
          </cell>
          <cell r="G35">
            <v>0</v>
          </cell>
        </row>
        <row r="36">
          <cell r="C36" t="str">
            <v>PT. ASTRA INTERNATIONAL TBK</v>
          </cell>
          <cell r="D36">
            <v>4520116</v>
          </cell>
          <cell r="E36">
            <v>0</v>
          </cell>
          <cell r="F36">
            <v>4520116</v>
          </cell>
          <cell r="G36">
            <v>0</v>
          </cell>
        </row>
        <row r="37">
          <cell r="C37" t="str">
            <v>PT. AUTOMOTIVE FASTENERS AOYAMA INDONESIA</v>
          </cell>
          <cell r="D37">
            <v>464153619</v>
          </cell>
          <cell r="E37">
            <v>0</v>
          </cell>
          <cell r="F37">
            <v>359552737</v>
          </cell>
          <cell r="G37">
            <v>104600882</v>
          </cell>
        </row>
        <row r="38">
          <cell r="C38" t="str">
            <v>PT. BALINA AGUNG PERKASA</v>
          </cell>
          <cell r="D38">
            <v>3640909</v>
          </cell>
          <cell r="E38">
            <v>0</v>
          </cell>
          <cell r="F38">
            <v>3640909</v>
          </cell>
          <cell r="G38">
            <v>0</v>
          </cell>
        </row>
        <row r="39">
          <cell r="C39" t="str">
            <v>PT. BOMA CATERING</v>
          </cell>
          <cell r="D39">
            <v>30796500</v>
          </cell>
          <cell r="E39">
            <v>0</v>
          </cell>
          <cell r="F39">
            <v>30796500</v>
          </cell>
          <cell r="G39">
            <v>0</v>
          </cell>
        </row>
        <row r="40">
          <cell r="C40" t="str">
            <v>PT. BRINUVAL CATERING</v>
          </cell>
          <cell r="D40">
            <v>32560500</v>
          </cell>
          <cell r="E40">
            <v>0</v>
          </cell>
          <cell r="F40">
            <v>32560500</v>
          </cell>
          <cell r="G40">
            <v>0</v>
          </cell>
        </row>
        <row r="41">
          <cell r="C41" t="str">
            <v>PT. CAHAYATIARA MUSTIKA SCIENTIFIC INDONESIA</v>
          </cell>
          <cell r="D41">
            <v>0</v>
          </cell>
          <cell r="E41">
            <v>224400</v>
          </cell>
          <cell r="F41">
            <v>0</v>
          </cell>
          <cell r="G41">
            <v>224400</v>
          </cell>
        </row>
        <row r="42">
          <cell r="C42" t="str">
            <v>PT. CHEMINDO NTIA</v>
          </cell>
          <cell r="D42">
            <v>15180000</v>
          </cell>
          <cell r="E42">
            <v>15180000</v>
          </cell>
          <cell r="F42">
            <v>15180000</v>
          </cell>
          <cell r="G42">
            <v>15180000</v>
          </cell>
        </row>
        <row r="43">
          <cell r="C43" t="str">
            <v>PT. CITRA LANGGENG SENTOSA</v>
          </cell>
          <cell r="D43">
            <v>4781920</v>
          </cell>
          <cell r="E43">
            <v>1584000</v>
          </cell>
          <cell r="F43">
            <v>4781920</v>
          </cell>
          <cell r="G43">
            <v>1584000</v>
          </cell>
        </row>
        <row r="44">
          <cell r="C44" t="str">
            <v>PT. CITRA MITRA SEJATI</v>
          </cell>
          <cell r="D44">
            <v>55080000</v>
          </cell>
          <cell r="E44">
            <v>0</v>
          </cell>
          <cell r="F44">
            <v>18360000</v>
          </cell>
          <cell r="G44">
            <v>36720000</v>
          </cell>
        </row>
        <row r="45">
          <cell r="C45" t="str">
            <v>PT. CMSI</v>
          </cell>
          <cell r="D45">
            <v>0</v>
          </cell>
          <cell r="E45">
            <v>4280375</v>
          </cell>
          <cell r="F45">
            <v>0</v>
          </cell>
          <cell r="G45">
            <v>4280375</v>
          </cell>
        </row>
        <row r="46">
          <cell r="C46" t="str">
            <v>PT. DAKARA CITRA TANGGUH</v>
          </cell>
          <cell r="D46">
            <v>15397800</v>
          </cell>
          <cell r="E46">
            <v>2574000</v>
          </cell>
          <cell r="F46">
            <v>15397800</v>
          </cell>
          <cell r="G46">
            <v>2574000</v>
          </cell>
        </row>
        <row r="47">
          <cell r="C47" t="str">
            <v>PT. ECSI INDONESIA</v>
          </cell>
          <cell r="D47">
            <v>0</v>
          </cell>
          <cell r="E47">
            <v>8640000</v>
          </cell>
          <cell r="F47">
            <v>8640000</v>
          </cell>
          <cell r="G47">
            <v>0</v>
          </cell>
        </row>
        <row r="48">
          <cell r="C48" t="str">
            <v>PT. ELBANA INDUSTRIAL SUPPLY</v>
          </cell>
          <cell r="D48">
            <v>0</v>
          </cell>
          <cell r="E48">
            <v>13230000</v>
          </cell>
          <cell r="F48">
            <v>0</v>
          </cell>
          <cell r="G48">
            <v>13230000</v>
          </cell>
        </row>
        <row r="49">
          <cell r="C49" t="str">
            <v>PT. FRENINDO SOLUTION</v>
          </cell>
          <cell r="D49">
            <v>8405100</v>
          </cell>
          <cell r="E49">
            <v>0</v>
          </cell>
          <cell r="F49">
            <v>8405100</v>
          </cell>
          <cell r="G49">
            <v>0</v>
          </cell>
        </row>
        <row r="50">
          <cell r="C50" t="str">
            <v>PT. HESINDO SUMBER KIMIA</v>
          </cell>
          <cell r="D50">
            <v>0</v>
          </cell>
          <cell r="E50">
            <v>2044020</v>
          </cell>
          <cell r="F50">
            <v>0</v>
          </cell>
          <cell r="G50">
            <v>2044020</v>
          </cell>
        </row>
        <row r="51">
          <cell r="C51" t="str">
            <v>PT. IDEMITSU LUBE INDONESIA</v>
          </cell>
          <cell r="D51">
            <v>14315400</v>
          </cell>
          <cell r="E51">
            <v>0</v>
          </cell>
          <cell r="F51">
            <v>14315400</v>
          </cell>
          <cell r="G51">
            <v>0</v>
          </cell>
        </row>
        <row r="52">
          <cell r="C52" t="str">
            <v>PT. INDRAGRAHA NUSAPLASINDO</v>
          </cell>
          <cell r="D52">
            <v>14619000</v>
          </cell>
          <cell r="E52">
            <v>127853000</v>
          </cell>
          <cell r="F52">
            <v>14619000</v>
          </cell>
          <cell r="G52">
            <v>127853000</v>
          </cell>
        </row>
        <row r="53">
          <cell r="C53" t="str">
            <v>PT. JALAN TOUR</v>
          </cell>
          <cell r="D53">
            <v>8443000</v>
          </cell>
          <cell r="E53">
            <v>21284820</v>
          </cell>
          <cell r="F53">
            <v>8443000</v>
          </cell>
          <cell r="G53">
            <v>21284820</v>
          </cell>
        </row>
        <row r="54">
          <cell r="C54" t="str">
            <v>PT. JCU INDONESIA</v>
          </cell>
          <cell r="D54">
            <v>75850220</v>
          </cell>
          <cell r="E54">
            <v>59051199.900000006</v>
          </cell>
          <cell r="F54">
            <v>75850220</v>
          </cell>
          <cell r="G54">
            <v>59051199.900000006</v>
          </cell>
        </row>
        <row r="55">
          <cell r="C55" t="str">
            <v>PT. JUNIAR MITRA UTAMA</v>
          </cell>
          <cell r="D55">
            <v>0</v>
          </cell>
          <cell r="E55">
            <v>10692000</v>
          </cell>
          <cell r="F55">
            <v>0</v>
          </cell>
          <cell r="G55">
            <v>10692000</v>
          </cell>
        </row>
        <row r="56">
          <cell r="C56" t="str">
            <v>PT. KEYENCE INDONESIA</v>
          </cell>
          <cell r="D56">
            <v>735680</v>
          </cell>
          <cell r="E56">
            <v>0</v>
          </cell>
          <cell r="F56">
            <v>735680</v>
          </cell>
          <cell r="G56">
            <v>0</v>
          </cell>
        </row>
        <row r="57">
          <cell r="C57" t="str">
            <v xml:space="preserve">PT. KIDA TOYO </v>
          </cell>
          <cell r="D57">
            <v>0</v>
          </cell>
          <cell r="E57">
            <v>4375000</v>
          </cell>
          <cell r="F57">
            <v>4375000</v>
          </cell>
          <cell r="G57">
            <v>0</v>
          </cell>
        </row>
        <row r="58">
          <cell r="C58" t="str">
            <v>PT. KURITA INDONESIA</v>
          </cell>
          <cell r="D58">
            <v>0</v>
          </cell>
          <cell r="E58">
            <v>7700000</v>
          </cell>
          <cell r="F58">
            <v>0</v>
          </cell>
          <cell r="G58">
            <v>7700000</v>
          </cell>
        </row>
        <row r="59">
          <cell r="C59" t="str">
            <v>PT. MISUMI INDONESIA</v>
          </cell>
          <cell r="D59">
            <v>3950441</v>
          </cell>
          <cell r="E59">
            <v>0</v>
          </cell>
          <cell r="F59">
            <v>3950441</v>
          </cell>
          <cell r="G59">
            <v>0</v>
          </cell>
        </row>
        <row r="60">
          <cell r="C60" t="str">
            <v>PT. MITRA TIMUR LESTARI</v>
          </cell>
          <cell r="D60">
            <v>0</v>
          </cell>
          <cell r="E60">
            <v>8742000</v>
          </cell>
          <cell r="F60">
            <v>8742000</v>
          </cell>
          <cell r="G60">
            <v>0</v>
          </cell>
        </row>
        <row r="61">
          <cell r="C61" t="str">
            <v>PT. OSG INDONESIA</v>
          </cell>
          <cell r="D61">
            <v>400943070</v>
          </cell>
          <cell r="E61">
            <v>46308570</v>
          </cell>
          <cell r="F61">
            <v>400943070</v>
          </cell>
          <cell r="G61">
            <v>46308570</v>
          </cell>
        </row>
        <row r="62">
          <cell r="C62" t="str">
            <v>PT. PARAHYANGAN TRANS EXPRESINDO</v>
          </cell>
          <cell r="D62">
            <v>28080000</v>
          </cell>
          <cell r="E62">
            <v>0</v>
          </cell>
          <cell r="F62">
            <v>28080000</v>
          </cell>
          <cell r="G62">
            <v>0</v>
          </cell>
        </row>
        <row r="63">
          <cell r="C63" t="str">
            <v>PT. PEGASUS INDONESIA</v>
          </cell>
          <cell r="D63">
            <v>7659000</v>
          </cell>
          <cell r="E63">
            <v>0</v>
          </cell>
          <cell r="F63">
            <v>7659000</v>
          </cell>
          <cell r="G63">
            <v>0</v>
          </cell>
        </row>
        <row r="64">
          <cell r="C64" t="str">
            <v>PT. PELITA KARYA SUPLINDO</v>
          </cell>
          <cell r="D64">
            <v>2805000</v>
          </cell>
          <cell r="E64">
            <v>0</v>
          </cell>
          <cell r="F64">
            <v>2805000</v>
          </cell>
          <cell r="G64">
            <v>0</v>
          </cell>
        </row>
        <row r="65">
          <cell r="C65" t="str">
            <v>PT. PRASADHA PAMUNAH LIMBAH INDUSTRI</v>
          </cell>
          <cell r="D65">
            <v>12117600</v>
          </cell>
          <cell r="E65">
            <v>17266932</v>
          </cell>
          <cell r="F65">
            <v>12117600</v>
          </cell>
          <cell r="G65">
            <v>17266932</v>
          </cell>
        </row>
        <row r="66">
          <cell r="C66" t="str">
            <v>PT. PRISMAS JAMINTARA</v>
          </cell>
          <cell r="D66">
            <v>31712889</v>
          </cell>
          <cell r="E66">
            <v>33781834.039999999</v>
          </cell>
          <cell r="F66">
            <v>31712889</v>
          </cell>
          <cell r="G66">
            <v>33781834.039999999</v>
          </cell>
        </row>
        <row r="67">
          <cell r="C67" t="str">
            <v>PT. PROXSIS SOLUSI BISNIS</v>
          </cell>
          <cell r="D67">
            <v>3780000</v>
          </cell>
          <cell r="E67">
            <v>0</v>
          </cell>
          <cell r="F67">
            <v>3780000</v>
          </cell>
          <cell r="G67">
            <v>0</v>
          </cell>
        </row>
        <row r="68">
          <cell r="C68" t="str">
            <v>PT. PUSAKA PRIMA TRANSPORT</v>
          </cell>
          <cell r="D68">
            <v>59579280</v>
          </cell>
          <cell r="E68">
            <v>61728480</v>
          </cell>
          <cell r="F68">
            <v>59579280</v>
          </cell>
          <cell r="G68">
            <v>61728480</v>
          </cell>
        </row>
        <row r="69">
          <cell r="C69" t="str">
            <v>PT. SAKTI AGUNG LESTARI</v>
          </cell>
          <cell r="D69">
            <v>2117500</v>
          </cell>
          <cell r="E69">
            <v>1012000</v>
          </cell>
          <cell r="F69">
            <v>2117500</v>
          </cell>
          <cell r="G69">
            <v>1012000</v>
          </cell>
        </row>
        <row r="70">
          <cell r="C70" t="str">
            <v>PT. SAMAFITRO</v>
          </cell>
          <cell r="D70">
            <v>5753037</v>
          </cell>
          <cell r="E70">
            <v>0</v>
          </cell>
          <cell r="F70">
            <v>5753037</v>
          </cell>
          <cell r="G70">
            <v>0</v>
          </cell>
        </row>
        <row r="71">
          <cell r="C71" t="str">
            <v>PT. SANGO INDONESIA</v>
          </cell>
          <cell r="D71">
            <v>1433570721</v>
          </cell>
          <cell r="E71">
            <v>600950827.39999998</v>
          </cell>
          <cell r="F71">
            <v>212148429</v>
          </cell>
          <cell r="G71">
            <v>1822373119.4000001</v>
          </cell>
        </row>
        <row r="72">
          <cell r="C72" t="str">
            <v>PT. SASANA PERSADA MANDIRI</v>
          </cell>
          <cell r="D72">
            <v>0</v>
          </cell>
          <cell r="E72">
            <v>9846714.0079999994</v>
          </cell>
          <cell r="F72">
            <v>0</v>
          </cell>
          <cell r="G72">
            <v>9846714.0079999994</v>
          </cell>
        </row>
        <row r="73">
          <cell r="C73" t="str">
            <v>PT. SATRIA BINA NUSANTARA</v>
          </cell>
          <cell r="D73">
            <v>0</v>
          </cell>
          <cell r="E73">
            <v>2750000</v>
          </cell>
          <cell r="F73">
            <v>0</v>
          </cell>
          <cell r="G73">
            <v>2750000</v>
          </cell>
        </row>
        <row r="74">
          <cell r="C74" t="str">
            <v>PT. SES SUKSES</v>
          </cell>
          <cell r="D74">
            <v>0</v>
          </cell>
          <cell r="E74">
            <v>8144400</v>
          </cell>
          <cell r="F74">
            <v>0</v>
          </cell>
          <cell r="G74">
            <v>8144400</v>
          </cell>
        </row>
        <row r="75">
          <cell r="C75" t="str">
            <v>PT. SIGAP PRIMA ASTREA</v>
          </cell>
          <cell r="D75">
            <v>54021873</v>
          </cell>
          <cell r="E75">
            <v>61862847.839999996</v>
          </cell>
          <cell r="F75">
            <v>54021873</v>
          </cell>
          <cell r="G75">
            <v>61862847.840000004</v>
          </cell>
        </row>
        <row r="76">
          <cell r="C76" t="str">
            <v>PT. SINAR MUTIARA CEMERLANG</v>
          </cell>
          <cell r="D76">
            <v>3156036</v>
          </cell>
          <cell r="E76">
            <v>752235</v>
          </cell>
          <cell r="F76">
            <v>3156036</v>
          </cell>
          <cell r="G76">
            <v>752235</v>
          </cell>
        </row>
        <row r="77">
          <cell r="C77" t="str">
            <v>PT. SUGIMURA CHEMICAL INDONESIA</v>
          </cell>
          <cell r="D77">
            <v>0</v>
          </cell>
          <cell r="E77">
            <v>28380000</v>
          </cell>
          <cell r="F77">
            <v>0</v>
          </cell>
          <cell r="G77">
            <v>28380000</v>
          </cell>
        </row>
        <row r="78">
          <cell r="C78" t="str">
            <v>PT. SUMBER INTAN LESTARI</v>
          </cell>
          <cell r="D78">
            <v>2764800</v>
          </cell>
          <cell r="E78">
            <v>0</v>
          </cell>
          <cell r="F78">
            <v>2764800</v>
          </cell>
          <cell r="G78">
            <v>0</v>
          </cell>
        </row>
        <row r="79">
          <cell r="C79" t="str">
            <v>PT. SURYACIPTA SWADAYA</v>
          </cell>
          <cell r="D79">
            <v>13157103</v>
          </cell>
          <cell r="E79">
            <v>44109426.960000001</v>
          </cell>
          <cell r="F79">
            <v>57266529.960000001</v>
          </cell>
          <cell r="G79">
            <v>0</v>
          </cell>
        </row>
        <row r="80">
          <cell r="C80" t="str">
            <v>PT. TAIYO SINAR RAYA TEKNIK</v>
          </cell>
          <cell r="D80">
            <v>3693083600</v>
          </cell>
          <cell r="E80">
            <v>0</v>
          </cell>
          <cell r="F80">
            <v>3693083600</v>
          </cell>
          <cell r="G80">
            <v>0</v>
          </cell>
        </row>
        <row r="81">
          <cell r="C81" t="str">
            <v>PT. TAURINA TRAVEL DJAYA</v>
          </cell>
          <cell r="D81">
            <v>0</v>
          </cell>
          <cell r="E81">
            <v>8443000</v>
          </cell>
          <cell r="F81">
            <v>8443000</v>
          </cell>
          <cell r="G81">
            <v>0</v>
          </cell>
        </row>
        <row r="82">
          <cell r="C82" t="str">
            <v>PT. TRI MEGAH TEHNIK</v>
          </cell>
          <cell r="D82">
            <v>0</v>
          </cell>
          <cell r="E82">
            <v>46072950</v>
          </cell>
          <cell r="F82">
            <v>0</v>
          </cell>
          <cell r="G82">
            <v>46072950</v>
          </cell>
        </row>
        <row r="83">
          <cell r="C83" t="str">
            <v>PT. TRIMEGA INTI SELARAS</v>
          </cell>
          <cell r="D83">
            <v>13384800</v>
          </cell>
          <cell r="E83">
            <v>0</v>
          </cell>
          <cell r="F83">
            <v>13384800</v>
          </cell>
          <cell r="G83">
            <v>0</v>
          </cell>
        </row>
        <row r="84">
          <cell r="C84" t="str">
            <v xml:space="preserve">PT. UPS CARDIG </v>
          </cell>
          <cell r="D84">
            <v>0</v>
          </cell>
          <cell r="E84">
            <v>2217026.7599999998</v>
          </cell>
          <cell r="F84">
            <v>0</v>
          </cell>
          <cell r="G84">
            <v>2217026.7599999998</v>
          </cell>
        </row>
        <row r="85">
          <cell r="C85" t="str">
            <v>PT. VARIA INDOTAMA</v>
          </cell>
          <cell r="D85">
            <v>11016000</v>
          </cell>
          <cell r="E85">
            <v>0</v>
          </cell>
          <cell r="F85">
            <v>11016000</v>
          </cell>
          <cell r="G85">
            <v>0</v>
          </cell>
        </row>
        <row r="86">
          <cell r="C86" t="str">
            <v>PT. WAHANA DISTRIBUSINDO INDONESIA</v>
          </cell>
          <cell r="D86">
            <v>0</v>
          </cell>
          <cell r="E86">
            <v>3286800</v>
          </cell>
          <cell r="F86">
            <v>3286800</v>
          </cell>
          <cell r="G86">
            <v>0</v>
          </cell>
        </row>
        <row r="87">
          <cell r="C87" t="str">
            <v>PT. WASONDA JAYA ABADI</v>
          </cell>
          <cell r="D87">
            <v>41414692</v>
          </cell>
          <cell r="E87">
            <v>31670448.119999997</v>
          </cell>
          <cell r="F87">
            <v>41414692</v>
          </cell>
          <cell r="G87">
            <v>31670448.120000005</v>
          </cell>
        </row>
        <row r="88">
          <cell r="C88" t="str">
            <v>PT. YAMASOJI INDONESIA</v>
          </cell>
          <cell r="D88">
            <v>8943000</v>
          </cell>
          <cell r="E88">
            <v>0</v>
          </cell>
          <cell r="F88">
            <v>8943000</v>
          </cell>
          <cell r="G88">
            <v>0</v>
          </cell>
        </row>
        <row r="89">
          <cell r="C89" t="str">
            <v>PT. YUSHIRO INDONESIA</v>
          </cell>
          <cell r="D89">
            <v>216590000</v>
          </cell>
          <cell r="E89">
            <v>0</v>
          </cell>
          <cell r="F89">
            <v>216590000</v>
          </cell>
          <cell r="G89">
            <v>0</v>
          </cell>
        </row>
        <row r="90">
          <cell r="C90" t="str">
            <v>R.S BAYU KARTA</v>
          </cell>
          <cell r="D90">
            <v>3468000</v>
          </cell>
          <cell r="E90">
            <v>0</v>
          </cell>
          <cell r="F90">
            <v>3468000</v>
          </cell>
          <cell r="G90">
            <v>0</v>
          </cell>
        </row>
        <row r="91">
          <cell r="C91" t="str">
            <v>reimbbursment bu Wilda</v>
          </cell>
          <cell r="D91">
            <v>0</v>
          </cell>
          <cell r="E91">
            <v>4054916</v>
          </cell>
          <cell r="F91">
            <v>0</v>
          </cell>
          <cell r="G91">
            <v>4054916</v>
          </cell>
        </row>
        <row r="92">
          <cell r="C92" t="str">
            <v>RS. BAYUKARTA</v>
          </cell>
          <cell r="D92">
            <v>0</v>
          </cell>
          <cell r="E92">
            <v>16368000</v>
          </cell>
          <cell r="F92">
            <v>0</v>
          </cell>
          <cell r="G92">
            <v>16368000</v>
          </cell>
        </row>
        <row r="93">
          <cell r="C93" t="str">
            <v>RS. CITO</v>
          </cell>
          <cell r="D93">
            <v>2549671</v>
          </cell>
          <cell r="E93">
            <v>1134016</v>
          </cell>
          <cell r="F93">
            <v>2549671</v>
          </cell>
          <cell r="G93">
            <v>1134016</v>
          </cell>
        </row>
        <row r="94">
          <cell r="C94" t="str">
            <v>RS. DELIMA ASIH</v>
          </cell>
          <cell r="D94">
            <v>946000</v>
          </cell>
          <cell r="E94">
            <v>0</v>
          </cell>
          <cell r="F94">
            <v>946000</v>
          </cell>
          <cell r="G94">
            <v>0</v>
          </cell>
        </row>
        <row r="95">
          <cell r="C95" t="str">
            <v>RS. DEWI SRI</v>
          </cell>
          <cell r="D95">
            <v>0</v>
          </cell>
          <cell r="E95">
            <v>24389411</v>
          </cell>
          <cell r="F95">
            <v>0</v>
          </cell>
          <cell r="G95">
            <v>24389411</v>
          </cell>
        </row>
        <row r="96">
          <cell r="C96" t="str">
            <v>RS. HERMINA GALAXY</v>
          </cell>
          <cell r="D96">
            <v>0</v>
          </cell>
          <cell r="E96">
            <v>341000</v>
          </cell>
          <cell r="F96">
            <v>0</v>
          </cell>
          <cell r="G96">
            <v>341000</v>
          </cell>
        </row>
        <row r="97">
          <cell r="C97" t="str">
            <v>RS. HERMINA PASTEUR</v>
          </cell>
          <cell r="D97">
            <v>0</v>
          </cell>
          <cell r="E97">
            <v>329764</v>
          </cell>
          <cell r="F97">
            <v>0</v>
          </cell>
          <cell r="G97">
            <v>329764</v>
          </cell>
        </row>
        <row r="98">
          <cell r="C98" t="str">
            <v>RS. KARYA HUSADA</v>
          </cell>
          <cell r="D98">
            <v>0</v>
          </cell>
          <cell r="E98">
            <v>463984</v>
          </cell>
          <cell r="F98">
            <v>0</v>
          </cell>
          <cell r="G98">
            <v>463984</v>
          </cell>
        </row>
        <row r="99">
          <cell r="C99" t="str">
            <v>RS. MH. THAMRIN</v>
          </cell>
          <cell r="D99">
            <v>11393145</v>
          </cell>
          <cell r="E99">
            <v>316155</v>
          </cell>
          <cell r="F99">
            <v>11393145</v>
          </cell>
          <cell r="G99">
            <v>316155</v>
          </cell>
        </row>
        <row r="100">
          <cell r="C100" t="str">
            <v>RS. MITRA FAMILY</v>
          </cell>
          <cell r="D100">
            <v>178730</v>
          </cell>
          <cell r="E100">
            <v>0</v>
          </cell>
          <cell r="F100">
            <v>178730</v>
          </cell>
          <cell r="G100">
            <v>0</v>
          </cell>
        </row>
        <row r="101">
          <cell r="C101" t="str">
            <v>RS. MITRA KELUARGA BB</v>
          </cell>
          <cell r="D101">
            <v>3193400</v>
          </cell>
          <cell r="E101">
            <v>0</v>
          </cell>
          <cell r="F101">
            <v>3193400</v>
          </cell>
          <cell r="G101">
            <v>0</v>
          </cell>
        </row>
        <row r="102">
          <cell r="C102" t="str">
            <v>RS. MITRA KELUARGA BEKASI</v>
          </cell>
          <cell r="D102">
            <v>0</v>
          </cell>
          <cell r="E102">
            <v>5599300</v>
          </cell>
          <cell r="F102">
            <v>0</v>
          </cell>
          <cell r="G102">
            <v>5599300</v>
          </cell>
        </row>
        <row r="103">
          <cell r="C103" t="str">
            <v>RS. MITRA KELUARGA BEKASI TIMUR</v>
          </cell>
          <cell r="D103">
            <v>0</v>
          </cell>
          <cell r="E103">
            <v>19898400</v>
          </cell>
          <cell r="F103">
            <v>0</v>
          </cell>
          <cell r="G103">
            <v>19898400</v>
          </cell>
        </row>
        <row r="104">
          <cell r="C104" t="str">
            <v>RS. MITRA KELUARGA CKR</v>
          </cell>
          <cell r="D104">
            <v>330700</v>
          </cell>
          <cell r="E104">
            <v>0</v>
          </cell>
          <cell r="F104">
            <v>330700</v>
          </cell>
          <cell r="G104">
            <v>0</v>
          </cell>
        </row>
        <row r="105">
          <cell r="C105" t="str">
            <v>RS. ROSELA</v>
          </cell>
          <cell r="D105">
            <v>0</v>
          </cell>
          <cell r="E105">
            <v>11794250</v>
          </cell>
          <cell r="F105">
            <v>0</v>
          </cell>
          <cell r="G105">
            <v>11794250</v>
          </cell>
        </row>
        <row r="106">
          <cell r="C106" t="str">
            <v>RS. SILOAM</v>
          </cell>
          <cell r="D106">
            <v>1843042</v>
          </cell>
          <cell r="E106">
            <v>0</v>
          </cell>
          <cell r="F106">
            <v>1843042</v>
          </cell>
          <cell r="G106">
            <v>0</v>
          </cell>
        </row>
        <row r="107">
          <cell r="C107" t="str">
            <v>RS. SISMA MEDIKA</v>
          </cell>
          <cell r="D107">
            <v>0</v>
          </cell>
          <cell r="E107">
            <v>496000</v>
          </cell>
          <cell r="F107">
            <v>0</v>
          </cell>
          <cell r="G107">
            <v>496000</v>
          </cell>
        </row>
        <row r="108">
          <cell r="C108" t="str">
            <v>RSIA RINOVA INTAN</v>
          </cell>
          <cell r="D108">
            <v>0</v>
          </cell>
          <cell r="E108">
            <v>1351935</v>
          </cell>
          <cell r="F108">
            <v>1351935</v>
          </cell>
          <cell r="G108">
            <v>0</v>
          </cell>
        </row>
        <row r="109">
          <cell r="C109" t="str">
            <v>RSIA. MITRA FAMILY</v>
          </cell>
          <cell r="D109">
            <v>0</v>
          </cell>
          <cell r="E109">
            <v>77580</v>
          </cell>
          <cell r="F109">
            <v>0</v>
          </cell>
          <cell r="G109">
            <v>77580</v>
          </cell>
        </row>
        <row r="110">
          <cell r="C110" t="str">
            <v>RSIA.SENTUL</v>
          </cell>
          <cell r="D110">
            <v>0</v>
          </cell>
          <cell r="E110">
            <v>415100</v>
          </cell>
          <cell r="F110">
            <v>0</v>
          </cell>
          <cell r="G110">
            <v>415100</v>
          </cell>
        </row>
        <row r="111">
          <cell r="C111" t="str">
            <v>SAMAFITRO</v>
          </cell>
          <cell r="D111">
            <v>0</v>
          </cell>
          <cell r="E111">
            <v>195372</v>
          </cell>
          <cell r="F111">
            <v>195372</v>
          </cell>
          <cell r="G111">
            <v>0</v>
          </cell>
        </row>
        <row r="112">
          <cell r="C112" t="str">
            <v>TIKI</v>
          </cell>
          <cell r="D112">
            <v>246000</v>
          </cell>
          <cell r="E112">
            <v>0</v>
          </cell>
          <cell r="F112">
            <v>246000</v>
          </cell>
          <cell r="G112">
            <v>0</v>
          </cell>
        </row>
        <row r="113">
          <cell r="C113" t="str">
            <v>TOYOTA TSUSHO INSURANCE BROKER INDONESIA</v>
          </cell>
          <cell r="D113">
            <v>0</v>
          </cell>
          <cell r="E113">
            <v>16368050</v>
          </cell>
          <cell r="F113">
            <v>0</v>
          </cell>
          <cell r="G113">
            <v>16368050</v>
          </cell>
        </row>
        <row r="114">
          <cell r="C114" t="str">
            <v>TTLC</v>
          </cell>
          <cell r="D114">
            <v>0</v>
          </cell>
          <cell r="E114">
            <v>185774209.64000002</v>
          </cell>
          <cell r="F114">
            <v>185774209.64000002</v>
          </cell>
          <cell r="G114">
            <v>0</v>
          </cell>
        </row>
        <row r="115">
          <cell r="C115" t="str">
            <v>WASONDA JAYA ABADI</v>
          </cell>
          <cell r="D115">
            <v>0</v>
          </cell>
          <cell r="E115">
            <v>35444755</v>
          </cell>
          <cell r="F115">
            <v>35444755</v>
          </cell>
          <cell r="G115">
            <v>0</v>
          </cell>
        </row>
        <row r="116">
          <cell r="C116" t="str">
            <v>ALI SADIKIN</v>
          </cell>
          <cell r="D116">
            <v>17403750</v>
          </cell>
          <cell r="E116">
            <v>20475000</v>
          </cell>
          <cell r="F116">
            <v>17403750</v>
          </cell>
          <cell r="G116">
            <v>20475000</v>
          </cell>
        </row>
        <row r="117">
          <cell r="C117" t="str">
            <v>ASTINET</v>
          </cell>
          <cell r="D117">
            <v>0</v>
          </cell>
          <cell r="E117">
            <v>19800000</v>
          </cell>
          <cell r="F117">
            <v>0</v>
          </cell>
          <cell r="G117">
            <v>19800000</v>
          </cell>
        </row>
        <row r="118">
          <cell r="C118" t="str">
            <v>ASTRA GRAPHIA</v>
          </cell>
          <cell r="D118">
            <v>0</v>
          </cell>
          <cell r="E118">
            <v>6273417.7000000002</v>
          </cell>
          <cell r="F118">
            <v>0</v>
          </cell>
          <cell r="G118">
            <v>6273417.7000000002</v>
          </cell>
        </row>
        <row r="119">
          <cell r="C119" t="str">
            <v>BALINA</v>
          </cell>
          <cell r="D119">
            <v>2900909.08</v>
          </cell>
          <cell r="E119">
            <v>3500909.08</v>
          </cell>
          <cell r="F119">
            <v>2900909.08</v>
          </cell>
          <cell r="G119">
            <v>3500909.08</v>
          </cell>
        </row>
        <row r="120">
          <cell r="C120" t="str">
            <v>BIO MEDILAB</v>
          </cell>
          <cell r="D120">
            <v>0</v>
          </cell>
          <cell r="E120">
            <v>210000</v>
          </cell>
          <cell r="F120">
            <v>0</v>
          </cell>
          <cell r="G120">
            <v>210000</v>
          </cell>
        </row>
        <row r="121">
          <cell r="C121" t="str">
            <v>BOMA CATERING</v>
          </cell>
          <cell r="D121">
            <v>0</v>
          </cell>
          <cell r="E121">
            <v>44320500</v>
          </cell>
          <cell r="F121">
            <v>0</v>
          </cell>
          <cell r="G121">
            <v>44320500</v>
          </cell>
        </row>
        <row r="122">
          <cell r="C122" t="str">
            <v>BRINUVAL CATERING</v>
          </cell>
          <cell r="D122">
            <v>0</v>
          </cell>
          <cell r="E122">
            <v>50112300</v>
          </cell>
          <cell r="F122">
            <v>0</v>
          </cell>
          <cell r="G122">
            <v>50112300</v>
          </cell>
        </row>
        <row r="123">
          <cell r="C123" t="str">
            <v>CALTESYS</v>
          </cell>
          <cell r="D123">
            <v>0</v>
          </cell>
          <cell r="E123">
            <v>400000</v>
          </cell>
          <cell r="F123">
            <v>400000</v>
          </cell>
          <cell r="G123">
            <v>0</v>
          </cell>
        </row>
        <row r="124">
          <cell r="C124" t="str">
            <v>CV. ALPINEST TRESINDO</v>
          </cell>
          <cell r="D124">
            <v>36167300</v>
          </cell>
          <cell r="E124">
            <v>64537000</v>
          </cell>
          <cell r="F124">
            <v>36167300</v>
          </cell>
          <cell r="G124">
            <v>64537000</v>
          </cell>
        </row>
        <row r="125">
          <cell r="C125" t="str">
            <v>CV. ARSANA SENTOSA</v>
          </cell>
          <cell r="D125">
            <v>0</v>
          </cell>
          <cell r="E125">
            <v>4263600</v>
          </cell>
          <cell r="F125">
            <v>0</v>
          </cell>
          <cell r="G125">
            <v>4263600</v>
          </cell>
        </row>
        <row r="126">
          <cell r="C126" t="str">
            <v>CV. CHIRA JAYA MAKMUR</v>
          </cell>
          <cell r="D126">
            <v>0</v>
          </cell>
          <cell r="E126">
            <v>22653250</v>
          </cell>
          <cell r="F126">
            <v>0</v>
          </cell>
          <cell r="G126">
            <v>22653250</v>
          </cell>
        </row>
        <row r="127">
          <cell r="C127" t="str">
            <v>CV. CITRA WIJAYA</v>
          </cell>
          <cell r="D127">
            <v>3000000</v>
          </cell>
          <cell r="E127">
            <v>0</v>
          </cell>
          <cell r="F127">
            <v>0</v>
          </cell>
          <cell r="G127">
            <v>3000000</v>
          </cell>
        </row>
        <row r="128">
          <cell r="C128" t="str">
            <v>CV. MITRA GUNA SENTOSA</v>
          </cell>
          <cell r="D128">
            <v>0</v>
          </cell>
          <cell r="E128">
            <v>2430000</v>
          </cell>
          <cell r="F128">
            <v>0</v>
          </cell>
          <cell r="G128">
            <v>2430000</v>
          </cell>
        </row>
        <row r="129">
          <cell r="C129" t="str">
            <v>CV. PEDOMAN JAYA</v>
          </cell>
          <cell r="D129">
            <v>32892558</v>
          </cell>
          <cell r="E129">
            <v>98314947.5</v>
          </cell>
          <cell r="F129">
            <v>32892558</v>
          </cell>
          <cell r="G129">
            <v>98314947.5</v>
          </cell>
        </row>
        <row r="130">
          <cell r="C130" t="str">
            <v>CV. SUMBER KARYA SUKSES</v>
          </cell>
          <cell r="D130">
            <v>0</v>
          </cell>
          <cell r="E130">
            <v>6171000</v>
          </cell>
          <cell r="F130">
            <v>0</v>
          </cell>
          <cell r="G130">
            <v>6171000</v>
          </cell>
        </row>
        <row r="131">
          <cell r="C131" t="str">
            <v>CV. VARIA INDOTAMA</v>
          </cell>
          <cell r="D131">
            <v>45630000</v>
          </cell>
          <cell r="E131">
            <v>8910000</v>
          </cell>
          <cell r="F131">
            <v>45630000</v>
          </cell>
          <cell r="G131">
            <v>8910000</v>
          </cell>
        </row>
        <row r="132">
          <cell r="C132" t="str">
            <v>CV. WAHANA DISTRIBUSINDO INDONESIA</v>
          </cell>
          <cell r="D132">
            <v>0</v>
          </cell>
          <cell r="E132">
            <v>10137600</v>
          </cell>
          <cell r="F132">
            <v>0</v>
          </cell>
          <cell r="G132">
            <v>10137600</v>
          </cell>
        </row>
        <row r="133">
          <cell r="C133" t="str">
            <v>DUTA TEKNIK</v>
          </cell>
          <cell r="D133">
            <v>6223500</v>
          </cell>
          <cell r="E133">
            <v>0</v>
          </cell>
          <cell r="F133">
            <v>6223500</v>
          </cell>
          <cell r="G133">
            <v>0</v>
          </cell>
        </row>
        <row r="134">
          <cell r="C134" t="str">
            <v>NIPPON</v>
          </cell>
          <cell r="D134">
            <v>0</v>
          </cell>
          <cell r="E134">
            <v>4863078</v>
          </cell>
          <cell r="F134">
            <v>0</v>
          </cell>
          <cell r="G134">
            <v>4863078</v>
          </cell>
        </row>
        <row r="135">
          <cell r="C135" t="str">
            <v>NITTSU LEMO INDONESIA LOGISTIK</v>
          </cell>
          <cell r="D135">
            <v>0</v>
          </cell>
          <cell r="E135">
            <v>24205470</v>
          </cell>
          <cell r="F135">
            <v>0</v>
          </cell>
          <cell r="G135">
            <v>24205470</v>
          </cell>
        </row>
        <row r="136">
          <cell r="C136" t="str">
            <v>PEGASUS</v>
          </cell>
          <cell r="D136">
            <v>0</v>
          </cell>
          <cell r="E136">
            <v>1035000</v>
          </cell>
          <cell r="F136">
            <v>0</v>
          </cell>
          <cell r="G136">
            <v>1035000</v>
          </cell>
        </row>
        <row r="137">
          <cell r="C137" t="str">
            <v>PT. AGUNG SARANA CEMINDO</v>
          </cell>
          <cell r="D137">
            <v>825000</v>
          </cell>
          <cell r="E137">
            <v>76587500</v>
          </cell>
          <cell r="F137">
            <v>825000</v>
          </cell>
          <cell r="G137">
            <v>76587500</v>
          </cell>
        </row>
        <row r="138">
          <cell r="C138" t="str">
            <v>PT. ALDEFA DWIJAYA INDONESIA</v>
          </cell>
          <cell r="D138">
            <v>14300000</v>
          </cell>
          <cell r="E138">
            <v>0</v>
          </cell>
          <cell r="F138">
            <v>14300000</v>
          </cell>
          <cell r="G138">
            <v>0</v>
          </cell>
        </row>
        <row r="139">
          <cell r="C139" t="str">
            <v>PT. AMANO INDONESIA</v>
          </cell>
          <cell r="D139">
            <v>523675200</v>
          </cell>
          <cell r="E139">
            <v>10010000</v>
          </cell>
          <cell r="F139">
            <v>523675200</v>
          </cell>
          <cell r="G139">
            <v>10010000</v>
          </cell>
        </row>
        <row r="140">
          <cell r="C140" t="str">
            <v>PT. ANDOU MACHINERY TRADING INDONESIA</v>
          </cell>
          <cell r="D140">
            <v>1669248</v>
          </cell>
          <cell r="E140">
            <v>4449168</v>
          </cell>
          <cell r="F140">
            <v>1669248</v>
          </cell>
          <cell r="G140">
            <v>4449168</v>
          </cell>
        </row>
        <row r="141">
          <cell r="C141" t="str">
            <v>PT. ANUGERAH DAQU MULTINDO</v>
          </cell>
          <cell r="D141">
            <v>2192300</v>
          </cell>
          <cell r="E141">
            <v>4954290</v>
          </cell>
          <cell r="F141">
            <v>0</v>
          </cell>
          <cell r="G141">
            <v>7146590</v>
          </cell>
        </row>
        <row r="142">
          <cell r="C142" t="str">
            <v>PT. ANUGRAH PUTRA KENCANA</v>
          </cell>
          <cell r="D142">
            <v>0</v>
          </cell>
          <cell r="E142">
            <v>2178000</v>
          </cell>
          <cell r="F142">
            <v>0</v>
          </cell>
          <cell r="G142">
            <v>2178000</v>
          </cell>
        </row>
        <row r="143">
          <cell r="C143" t="str">
            <v>PT. AOYAMA</v>
          </cell>
          <cell r="D143">
            <v>0</v>
          </cell>
          <cell r="E143">
            <v>526264113.95999998</v>
          </cell>
          <cell r="F143">
            <v>0</v>
          </cell>
          <cell r="G143">
            <v>526264113.95999998</v>
          </cell>
        </row>
        <row r="144">
          <cell r="C144" t="str">
            <v>PT. ASTRA GRAPHIA</v>
          </cell>
          <cell r="D144">
            <v>0</v>
          </cell>
          <cell r="E144">
            <v>11246212.9</v>
          </cell>
          <cell r="F144">
            <v>11246212.9</v>
          </cell>
          <cell r="G144">
            <v>0</v>
          </cell>
        </row>
        <row r="145">
          <cell r="C145" t="str">
            <v>PT. AUTOMOTIVE FASTENERS AOYAMA INDONESIA</v>
          </cell>
          <cell r="D145">
            <v>104600882</v>
          </cell>
          <cell r="E145">
            <v>238506329</v>
          </cell>
          <cell r="F145">
            <v>104600882</v>
          </cell>
          <cell r="G145">
            <v>238506329</v>
          </cell>
        </row>
        <row r="146">
          <cell r="C146" t="str">
            <v>PT. CAHAYATIARA MUSTIKA SCIENTIFIC INDONESIA</v>
          </cell>
          <cell r="D146">
            <v>224400</v>
          </cell>
          <cell r="E146">
            <v>1629100</v>
          </cell>
          <cell r="F146">
            <v>224400</v>
          </cell>
          <cell r="G146">
            <v>1629100</v>
          </cell>
        </row>
        <row r="147">
          <cell r="C147" t="str">
            <v>PT. CHEMINDO NTIA</v>
          </cell>
          <cell r="D147">
            <v>15180000</v>
          </cell>
          <cell r="E147">
            <v>20204000</v>
          </cell>
          <cell r="F147">
            <v>0</v>
          </cell>
          <cell r="G147">
            <v>35384000</v>
          </cell>
        </row>
        <row r="148">
          <cell r="C148" t="str">
            <v>PT. CITRA DHAVA MANDIRI</v>
          </cell>
          <cell r="D148">
            <v>0</v>
          </cell>
          <cell r="E148">
            <v>7430500</v>
          </cell>
          <cell r="F148">
            <v>0</v>
          </cell>
          <cell r="G148">
            <v>7430500</v>
          </cell>
        </row>
        <row r="149">
          <cell r="C149" t="str">
            <v>PT. CITRA LANGGENG SENTOSA</v>
          </cell>
          <cell r="D149">
            <v>1584000</v>
          </cell>
          <cell r="E149">
            <v>406615000</v>
          </cell>
          <cell r="F149">
            <v>1584000</v>
          </cell>
          <cell r="G149">
            <v>406615000</v>
          </cell>
        </row>
        <row r="150">
          <cell r="C150" t="str">
            <v>PT. CITRA MITRA SEJATI</v>
          </cell>
          <cell r="D150">
            <v>36720000</v>
          </cell>
          <cell r="E150">
            <v>0</v>
          </cell>
          <cell r="F150">
            <v>9180000</v>
          </cell>
          <cell r="G150">
            <v>27540000</v>
          </cell>
        </row>
        <row r="151">
          <cell r="C151" t="str">
            <v>PT. CMSI</v>
          </cell>
          <cell r="D151">
            <v>4280375</v>
          </cell>
          <cell r="E151">
            <v>1263405</v>
          </cell>
          <cell r="F151">
            <v>4280375</v>
          </cell>
          <cell r="G151">
            <v>1263405</v>
          </cell>
        </row>
        <row r="152">
          <cell r="C152" t="str">
            <v>PT. DAKARA CITRA TANGGUH</v>
          </cell>
          <cell r="D152">
            <v>2574000</v>
          </cell>
          <cell r="E152">
            <v>9051900</v>
          </cell>
          <cell r="F152">
            <v>2574000</v>
          </cell>
          <cell r="G152">
            <v>9051900</v>
          </cell>
        </row>
        <row r="153">
          <cell r="C153" t="str">
            <v>PT. DELTA NUSANTARA ABADI</v>
          </cell>
          <cell r="D153">
            <v>0</v>
          </cell>
          <cell r="E153">
            <v>92193750</v>
          </cell>
          <cell r="F153">
            <v>0</v>
          </cell>
          <cell r="G153">
            <v>92193750</v>
          </cell>
        </row>
        <row r="154">
          <cell r="C154" t="str">
            <v>PT. DUNIA EXPRESS</v>
          </cell>
          <cell r="D154">
            <v>0</v>
          </cell>
          <cell r="E154">
            <v>7573273</v>
          </cell>
          <cell r="F154">
            <v>0</v>
          </cell>
          <cell r="G154">
            <v>7573273</v>
          </cell>
        </row>
        <row r="155">
          <cell r="C155" t="str">
            <v>PT. ECSI INDONESIA</v>
          </cell>
          <cell r="D155">
            <v>0</v>
          </cell>
          <cell r="E155">
            <v>114892363.44</v>
          </cell>
          <cell r="F155">
            <v>0</v>
          </cell>
          <cell r="G155">
            <v>114892363.44</v>
          </cell>
        </row>
        <row r="156">
          <cell r="C156" t="str">
            <v>PT. ELBANA INDUSTRIAL SUPPLY</v>
          </cell>
          <cell r="D156">
            <v>13230000</v>
          </cell>
          <cell r="E156">
            <v>0</v>
          </cell>
          <cell r="F156">
            <v>13230000</v>
          </cell>
          <cell r="G156">
            <v>0</v>
          </cell>
        </row>
        <row r="157">
          <cell r="C157" t="str">
            <v>PT. GIRI ASTA</v>
          </cell>
          <cell r="D157">
            <v>0</v>
          </cell>
          <cell r="E157">
            <v>44550000</v>
          </cell>
          <cell r="F157">
            <v>0</v>
          </cell>
          <cell r="G157">
            <v>44550000</v>
          </cell>
        </row>
        <row r="158">
          <cell r="C158" t="str">
            <v>PT. HESINDO SUMBER KIMIA</v>
          </cell>
          <cell r="D158">
            <v>2044020</v>
          </cell>
          <cell r="E158">
            <v>11858550</v>
          </cell>
          <cell r="F158">
            <v>2044020</v>
          </cell>
          <cell r="G158">
            <v>11858550</v>
          </cell>
        </row>
        <row r="159">
          <cell r="C159" t="str">
            <v>PT. INDRAGRAHA NUSAPLASINDO</v>
          </cell>
          <cell r="D159">
            <v>127853000</v>
          </cell>
          <cell r="E159">
            <v>0</v>
          </cell>
          <cell r="F159">
            <v>127853000</v>
          </cell>
          <cell r="G159">
            <v>0</v>
          </cell>
        </row>
        <row r="160">
          <cell r="C160" t="str">
            <v>PT. JALAN TOUR</v>
          </cell>
          <cell r="D160">
            <v>21284820</v>
          </cell>
          <cell r="E160">
            <v>54300000</v>
          </cell>
          <cell r="F160">
            <v>21284820</v>
          </cell>
          <cell r="G160">
            <v>54300000</v>
          </cell>
        </row>
        <row r="161">
          <cell r="C161" t="str">
            <v>PT. JCU INDONESIA</v>
          </cell>
          <cell r="D161">
            <v>59051199.900000006</v>
          </cell>
          <cell r="E161">
            <v>182632357.80000001</v>
          </cell>
          <cell r="F161">
            <v>59051199.900000006</v>
          </cell>
          <cell r="G161">
            <v>182632357.80000001</v>
          </cell>
        </row>
        <row r="162">
          <cell r="C162" t="str">
            <v>PT. JUNIAR MITRA UTAMA</v>
          </cell>
          <cell r="D162">
            <v>10692000</v>
          </cell>
          <cell r="E162">
            <v>7089500</v>
          </cell>
          <cell r="F162">
            <v>10692000</v>
          </cell>
          <cell r="G162">
            <v>7089500</v>
          </cell>
        </row>
        <row r="163">
          <cell r="C163" t="str">
            <v>PT. KDDI INDONESIA</v>
          </cell>
          <cell r="D163">
            <v>0</v>
          </cell>
          <cell r="E163">
            <v>9190500</v>
          </cell>
          <cell r="F163">
            <v>0</v>
          </cell>
          <cell r="G163">
            <v>9190500</v>
          </cell>
        </row>
        <row r="164">
          <cell r="C164" t="str">
            <v>PT. KURITA INDONESIA</v>
          </cell>
          <cell r="D164">
            <v>7700000</v>
          </cell>
          <cell r="E164">
            <v>0</v>
          </cell>
          <cell r="F164">
            <v>7700000</v>
          </cell>
          <cell r="G164">
            <v>0</v>
          </cell>
        </row>
        <row r="165">
          <cell r="C165" t="str">
            <v>PT. LAUTAN LUAS Tbk</v>
          </cell>
          <cell r="D165">
            <v>0</v>
          </cell>
          <cell r="E165">
            <v>723415000</v>
          </cell>
          <cell r="F165">
            <v>0</v>
          </cell>
          <cell r="G165">
            <v>723415000</v>
          </cell>
        </row>
        <row r="166">
          <cell r="C166" t="str">
            <v>PT. MITRALAB BUANA</v>
          </cell>
          <cell r="D166">
            <v>0</v>
          </cell>
          <cell r="E166">
            <v>4889160</v>
          </cell>
          <cell r="F166">
            <v>0</v>
          </cell>
          <cell r="G166">
            <v>4889160</v>
          </cell>
        </row>
        <row r="167">
          <cell r="C167" t="str">
            <v>PT. OHARA HALIM CHEMICALS INDONESIA</v>
          </cell>
          <cell r="D167">
            <v>0</v>
          </cell>
          <cell r="E167">
            <v>53932824</v>
          </cell>
          <cell r="F167">
            <v>0</v>
          </cell>
          <cell r="G167">
            <v>53932824</v>
          </cell>
        </row>
        <row r="168">
          <cell r="C168" t="str">
            <v>PT. OSG INDONESIA</v>
          </cell>
          <cell r="D168">
            <v>46308570</v>
          </cell>
          <cell r="E168">
            <v>238060350</v>
          </cell>
          <cell r="F168">
            <v>46308570</v>
          </cell>
          <cell r="G168">
            <v>238060350</v>
          </cell>
        </row>
        <row r="169">
          <cell r="C169" t="str">
            <v>PT. PRASADHA PAMUNAH LIMBAH</v>
          </cell>
          <cell r="D169">
            <v>17266932</v>
          </cell>
          <cell r="E169">
            <v>6687360</v>
          </cell>
          <cell r="F169">
            <v>17266932</v>
          </cell>
          <cell r="G169">
            <v>6687360</v>
          </cell>
        </row>
        <row r="170">
          <cell r="C170" t="str">
            <v>PT. PRISMAS JAMINTARA</v>
          </cell>
          <cell r="D170">
            <v>33781834.039999999</v>
          </cell>
          <cell r="E170">
            <v>0</v>
          </cell>
          <cell r="F170">
            <v>0</v>
          </cell>
          <cell r="G170">
            <v>33781834.039999999</v>
          </cell>
        </row>
        <row r="171">
          <cell r="C171" t="str">
            <v>PT. PUSAKA PRIMA TRANSPORT</v>
          </cell>
          <cell r="D171">
            <v>61728480</v>
          </cell>
          <cell r="E171">
            <v>51497640</v>
          </cell>
          <cell r="F171">
            <v>61728480</v>
          </cell>
          <cell r="G171">
            <v>51497640</v>
          </cell>
        </row>
        <row r="172">
          <cell r="C172" t="str">
            <v>PT. SAKTI AGUNG LESTARI</v>
          </cell>
          <cell r="D172">
            <v>1012000</v>
          </cell>
          <cell r="E172">
            <v>18018000</v>
          </cell>
          <cell r="F172">
            <v>1012000</v>
          </cell>
          <cell r="G172">
            <v>18018000</v>
          </cell>
        </row>
        <row r="173">
          <cell r="C173" t="str">
            <v>PT. SANGO INDONESIA</v>
          </cell>
          <cell r="D173">
            <v>1822373119.4000001</v>
          </cell>
          <cell r="E173">
            <v>1295125691.2</v>
          </cell>
          <cell r="F173">
            <v>0</v>
          </cell>
          <cell r="G173">
            <v>3117498810.6000004</v>
          </cell>
        </row>
        <row r="174">
          <cell r="C174" t="str">
            <v>PT. SARANA TATA Udara</v>
          </cell>
          <cell r="D174">
            <v>0</v>
          </cell>
          <cell r="E174">
            <v>1575817.78</v>
          </cell>
          <cell r="F174">
            <v>0</v>
          </cell>
          <cell r="G174">
            <v>1575817.78</v>
          </cell>
        </row>
        <row r="175">
          <cell r="C175" t="str">
            <v>PT. SASANA PERSADA MANDIRI</v>
          </cell>
          <cell r="D175">
            <v>9846714.0079999994</v>
          </cell>
          <cell r="E175">
            <v>9989373.7379999999</v>
          </cell>
          <cell r="F175">
            <v>9846714.0079999994</v>
          </cell>
          <cell r="G175">
            <v>9989373.7379999999</v>
          </cell>
        </row>
        <row r="176">
          <cell r="C176" t="str">
            <v>PT. SATRIA BINA NUSANTARA</v>
          </cell>
          <cell r="D176">
            <v>2750000</v>
          </cell>
          <cell r="E176">
            <v>0</v>
          </cell>
          <cell r="F176">
            <v>2750000</v>
          </cell>
          <cell r="G176">
            <v>0</v>
          </cell>
        </row>
        <row r="177">
          <cell r="C177" t="str">
            <v>PT. SENJAYA SOODE PRECISION</v>
          </cell>
          <cell r="D177">
            <v>0</v>
          </cell>
          <cell r="E177">
            <v>61684524</v>
          </cell>
          <cell r="F177">
            <v>0</v>
          </cell>
          <cell r="G177">
            <v>61684524</v>
          </cell>
        </row>
        <row r="178">
          <cell r="C178" t="str">
            <v>PT. SES SUKSES</v>
          </cell>
          <cell r="D178">
            <v>8144400</v>
          </cell>
          <cell r="E178">
            <v>0</v>
          </cell>
          <cell r="F178">
            <v>8144400</v>
          </cell>
          <cell r="G178">
            <v>0</v>
          </cell>
        </row>
        <row r="179">
          <cell r="C179" t="str">
            <v>PT. SIGAP PRIMA ASTREA</v>
          </cell>
          <cell r="D179">
            <v>61862847.839999996</v>
          </cell>
          <cell r="E179">
            <v>57504798.839999996</v>
          </cell>
          <cell r="F179">
            <v>61862847.839999996</v>
          </cell>
          <cell r="G179">
            <v>57504798.839999996</v>
          </cell>
        </row>
        <row r="180">
          <cell r="C180" t="str">
            <v>PT. SINAR MUTIARA CEMERLANG</v>
          </cell>
          <cell r="D180">
            <v>752235</v>
          </cell>
          <cell r="E180">
            <v>940995</v>
          </cell>
          <cell r="F180">
            <v>752235</v>
          </cell>
          <cell r="G180">
            <v>940995</v>
          </cell>
        </row>
        <row r="181">
          <cell r="C181" t="str">
            <v>PT. SUGIMURA CHEMICAL INDONESIA</v>
          </cell>
          <cell r="D181">
            <v>28380000</v>
          </cell>
          <cell r="E181">
            <v>25476000</v>
          </cell>
          <cell r="F181">
            <v>28380000</v>
          </cell>
          <cell r="G181">
            <v>25476000</v>
          </cell>
        </row>
        <row r="182">
          <cell r="C182" t="str">
            <v>PT. SUMBER INTAN LESTARI</v>
          </cell>
          <cell r="D182">
            <v>0</v>
          </cell>
          <cell r="E182">
            <v>5529600</v>
          </cell>
          <cell r="F182">
            <v>0</v>
          </cell>
          <cell r="G182">
            <v>5529600</v>
          </cell>
        </row>
        <row r="183">
          <cell r="C183" t="str">
            <v>PT. SURYACIPTA SWADAYA</v>
          </cell>
          <cell r="D183">
            <v>0</v>
          </cell>
          <cell r="E183">
            <v>104353855.84</v>
          </cell>
          <cell r="F183">
            <v>0</v>
          </cell>
          <cell r="G183">
            <v>104353855.84</v>
          </cell>
        </row>
        <row r="184">
          <cell r="C184" t="str">
            <v>PT. TAURINA TRAVEL JAYA (JALAN TOUR)</v>
          </cell>
          <cell r="D184">
            <v>0</v>
          </cell>
          <cell r="E184">
            <v>1102000</v>
          </cell>
          <cell r="F184">
            <v>0</v>
          </cell>
          <cell r="G184">
            <v>1102000</v>
          </cell>
        </row>
        <row r="185">
          <cell r="C185" t="str">
            <v>PT. TRAKTOR NUSANTARA</v>
          </cell>
          <cell r="D185">
            <v>0</v>
          </cell>
          <cell r="E185">
            <v>682000000</v>
          </cell>
          <cell r="F185">
            <v>0</v>
          </cell>
          <cell r="G185">
            <v>682000000</v>
          </cell>
        </row>
        <row r="186">
          <cell r="C186" t="str">
            <v>PT. TRI MEGAH TEHNIK</v>
          </cell>
          <cell r="D186">
            <v>46072950</v>
          </cell>
          <cell r="E186">
            <v>0</v>
          </cell>
          <cell r="F186">
            <v>46072950</v>
          </cell>
          <cell r="G186">
            <v>0</v>
          </cell>
        </row>
        <row r="187">
          <cell r="C187" t="str">
            <v xml:space="preserve">PT. TSUBAKI INDONESIA TRADING </v>
          </cell>
          <cell r="D187">
            <v>0</v>
          </cell>
          <cell r="E187">
            <v>283465800</v>
          </cell>
          <cell r="F187">
            <v>0</v>
          </cell>
          <cell r="G187">
            <v>283465800</v>
          </cell>
        </row>
        <row r="188">
          <cell r="C188" t="str">
            <v>PT. TTLC</v>
          </cell>
          <cell r="D188">
            <v>0</v>
          </cell>
          <cell r="E188">
            <v>186298642.52000001</v>
          </cell>
          <cell r="F188">
            <v>0</v>
          </cell>
          <cell r="G188">
            <v>186298642.52000001</v>
          </cell>
        </row>
        <row r="189">
          <cell r="C189" t="str">
            <v>PT. ULTRAJAYA MILK INDUSTRY &amp; TRADING</v>
          </cell>
          <cell r="D189">
            <v>0</v>
          </cell>
          <cell r="E189">
            <v>15419999.835000003</v>
          </cell>
          <cell r="F189">
            <v>0</v>
          </cell>
          <cell r="G189">
            <v>15419999.835000003</v>
          </cell>
        </row>
        <row r="190">
          <cell r="C190" t="str">
            <v xml:space="preserve">PT. UPS CARDIG </v>
          </cell>
          <cell r="D190">
            <v>2217026.7599999998</v>
          </cell>
          <cell r="E190">
            <v>5643168.96</v>
          </cell>
          <cell r="F190">
            <v>2217026.7599999998</v>
          </cell>
          <cell r="G190">
            <v>5643168.96</v>
          </cell>
        </row>
        <row r="191">
          <cell r="C191" t="str">
            <v>PT. WASONDA JAYA ABADI</v>
          </cell>
          <cell r="D191">
            <v>31670448.119999997</v>
          </cell>
          <cell r="E191">
            <v>33308633.16</v>
          </cell>
          <cell r="F191">
            <v>31670448.119999997</v>
          </cell>
          <cell r="G191">
            <v>33308633.160000004</v>
          </cell>
        </row>
        <row r="192">
          <cell r="C192" t="str">
            <v>PT. YUSHIRO INDONESIA</v>
          </cell>
          <cell r="D192">
            <v>0</v>
          </cell>
          <cell r="E192">
            <v>120120000</v>
          </cell>
          <cell r="F192">
            <v>0</v>
          </cell>
          <cell r="G192">
            <v>120120000</v>
          </cell>
        </row>
        <row r="193">
          <cell r="C193" t="str">
            <v>PT., MILENIA ARMADA EKSPRESS</v>
          </cell>
          <cell r="D193">
            <v>0</v>
          </cell>
          <cell r="E193">
            <v>26722780</v>
          </cell>
          <cell r="F193">
            <v>26722780</v>
          </cell>
          <cell r="G193">
            <v>0</v>
          </cell>
        </row>
        <row r="194">
          <cell r="C194" t="str">
            <v>reimbbursment bu Wilda</v>
          </cell>
          <cell r="D194">
            <v>4054916</v>
          </cell>
          <cell r="E194">
            <v>0</v>
          </cell>
          <cell r="F194">
            <v>4054916</v>
          </cell>
          <cell r="G194">
            <v>0</v>
          </cell>
        </row>
        <row r="195">
          <cell r="C195" t="str">
            <v>REIMBURSEMENT Pak Cecep Nugroho</v>
          </cell>
          <cell r="D195">
            <v>0</v>
          </cell>
          <cell r="E195">
            <v>13930000</v>
          </cell>
          <cell r="F195">
            <v>0</v>
          </cell>
          <cell r="G195">
            <v>13930000</v>
          </cell>
        </row>
        <row r="196">
          <cell r="C196" t="str">
            <v>REIMBURSEMENT Pak UNDANG HERDIANA</v>
          </cell>
          <cell r="D196">
            <v>0</v>
          </cell>
          <cell r="E196">
            <v>2500000</v>
          </cell>
          <cell r="F196">
            <v>0</v>
          </cell>
          <cell r="G196">
            <v>2500000</v>
          </cell>
        </row>
        <row r="197">
          <cell r="C197" t="str">
            <v>RS. BAYUKARTA</v>
          </cell>
          <cell r="D197">
            <v>16368000</v>
          </cell>
          <cell r="E197">
            <v>4003000</v>
          </cell>
          <cell r="F197">
            <v>16368000</v>
          </cell>
          <cell r="G197">
            <v>4003000</v>
          </cell>
        </row>
        <row r="198">
          <cell r="C198" t="str">
            <v>RS. CITO</v>
          </cell>
          <cell r="D198">
            <v>1134016</v>
          </cell>
          <cell r="E198">
            <v>360363</v>
          </cell>
          <cell r="F198">
            <v>1134016</v>
          </cell>
          <cell r="G198">
            <v>360363</v>
          </cell>
        </row>
        <row r="199">
          <cell r="C199" t="str">
            <v>RS. DEWI SRI</v>
          </cell>
          <cell r="D199">
            <v>24389411</v>
          </cell>
          <cell r="E199">
            <v>2516227</v>
          </cell>
          <cell r="F199">
            <v>24389411</v>
          </cell>
          <cell r="G199">
            <v>2516227</v>
          </cell>
        </row>
        <row r="200">
          <cell r="C200" t="str">
            <v>RS. HERMINA GALAXY</v>
          </cell>
          <cell r="D200">
            <v>341000</v>
          </cell>
          <cell r="E200">
            <v>0</v>
          </cell>
          <cell r="F200">
            <v>341000</v>
          </cell>
          <cell r="G200">
            <v>0</v>
          </cell>
        </row>
        <row r="201">
          <cell r="C201" t="str">
            <v>RS. HERMINA PASTEUR</v>
          </cell>
          <cell r="D201">
            <v>329764</v>
          </cell>
          <cell r="E201">
            <v>0</v>
          </cell>
          <cell r="F201">
            <v>329764</v>
          </cell>
          <cell r="G201">
            <v>0</v>
          </cell>
        </row>
        <row r="202">
          <cell r="C202" t="str">
            <v>RS. KARYA HUSADA</v>
          </cell>
          <cell r="D202">
            <v>463984</v>
          </cell>
          <cell r="E202">
            <v>0</v>
          </cell>
          <cell r="F202">
            <v>463984</v>
          </cell>
          <cell r="G202">
            <v>0</v>
          </cell>
        </row>
        <row r="203">
          <cell r="C203" t="str">
            <v>RS. MH THAMRIN PURWAKARTA</v>
          </cell>
          <cell r="D203">
            <v>316155</v>
          </cell>
          <cell r="E203">
            <v>874015</v>
          </cell>
          <cell r="F203">
            <v>316155</v>
          </cell>
          <cell r="G203">
            <v>874015</v>
          </cell>
        </row>
        <row r="204">
          <cell r="C204" t="str">
            <v>RS. MITRA KELUARGA BEKASI</v>
          </cell>
          <cell r="D204">
            <v>5599300</v>
          </cell>
          <cell r="E204">
            <v>1372300</v>
          </cell>
          <cell r="F204">
            <v>5599300</v>
          </cell>
          <cell r="G204">
            <v>1372300</v>
          </cell>
        </row>
        <row r="205">
          <cell r="C205" t="str">
            <v>RS. MITRA KELUARGA BEKASI TIMUR</v>
          </cell>
          <cell r="D205">
            <v>19898400</v>
          </cell>
          <cell r="E205">
            <v>1435400</v>
          </cell>
          <cell r="F205">
            <v>19898400</v>
          </cell>
          <cell r="G205">
            <v>1435400</v>
          </cell>
        </row>
        <row r="206">
          <cell r="C206" t="str">
            <v>RS. MITRA KELUARGA CIKARANG</v>
          </cell>
          <cell r="D206">
            <v>0</v>
          </cell>
          <cell r="E206">
            <v>219000</v>
          </cell>
          <cell r="F206">
            <v>0</v>
          </cell>
          <cell r="G206">
            <v>219000</v>
          </cell>
        </row>
        <row r="207">
          <cell r="C207" t="str">
            <v>RS. ROSELA</v>
          </cell>
          <cell r="D207">
            <v>11794250</v>
          </cell>
          <cell r="E207">
            <v>0</v>
          </cell>
          <cell r="F207">
            <v>11794250</v>
          </cell>
          <cell r="G207">
            <v>0</v>
          </cell>
        </row>
        <row r="208">
          <cell r="C208" t="str">
            <v>RS. SILOAM PURWAKARTA</v>
          </cell>
          <cell r="D208">
            <v>0</v>
          </cell>
          <cell r="E208">
            <v>325935</v>
          </cell>
          <cell r="F208">
            <v>0</v>
          </cell>
          <cell r="G208">
            <v>325935</v>
          </cell>
        </row>
        <row r="209">
          <cell r="C209" t="str">
            <v>RS. SISMA MEDIKA</v>
          </cell>
          <cell r="D209">
            <v>496000</v>
          </cell>
          <cell r="E209">
            <v>0</v>
          </cell>
          <cell r="F209">
            <v>496000</v>
          </cell>
          <cell r="G209">
            <v>0</v>
          </cell>
        </row>
        <row r="210">
          <cell r="C210" t="str">
            <v>RSIA. MITRA FAMILY</v>
          </cell>
          <cell r="D210">
            <v>77580</v>
          </cell>
          <cell r="E210">
            <v>205712</v>
          </cell>
          <cell r="F210">
            <v>77580</v>
          </cell>
          <cell r="G210">
            <v>205712</v>
          </cell>
        </row>
        <row r="211">
          <cell r="C211" t="str">
            <v>RSIA.SENTUL</v>
          </cell>
          <cell r="D211">
            <v>415100</v>
          </cell>
          <cell r="E211">
            <v>0</v>
          </cell>
          <cell r="F211">
            <v>415100</v>
          </cell>
          <cell r="G211">
            <v>0</v>
          </cell>
        </row>
        <row r="212">
          <cell r="C212" t="str">
            <v>SAMAFITRO</v>
          </cell>
          <cell r="D212">
            <v>0</v>
          </cell>
          <cell r="E212">
            <v>5289866.5</v>
          </cell>
          <cell r="F212">
            <v>0</v>
          </cell>
          <cell r="G212">
            <v>5289866.5</v>
          </cell>
        </row>
        <row r="213">
          <cell r="C213" t="str">
            <v>TIKI</v>
          </cell>
          <cell r="D213">
            <v>0</v>
          </cell>
          <cell r="E213">
            <v>1367200</v>
          </cell>
          <cell r="F213">
            <v>0</v>
          </cell>
          <cell r="G213">
            <v>1367200</v>
          </cell>
        </row>
        <row r="214">
          <cell r="C214" t="str">
            <v>TOYOTA TSUSHO INSURANCE BROKER INDONESIA</v>
          </cell>
          <cell r="D214">
            <v>16368050</v>
          </cell>
          <cell r="E214">
            <v>0</v>
          </cell>
          <cell r="F214">
            <v>0</v>
          </cell>
          <cell r="G214">
            <v>16368050</v>
          </cell>
        </row>
        <row r="215">
          <cell r="C215" t="str">
            <v>ZURI EXPRESS HOTEL</v>
          </cell>
          <cell r="D215">
            <v>0</v>
          </cell>
          <cell r="E215">
            <v>23560000</v>
          </cell>
          <cell r="F215">
            <v>0</v>
          </cell>
          <cell r="G215">
            <v>23560000</v>
          </cell>
        </row>
        <row r="216">
          <cell r="C216" t="str">
            <v>3-VIEW</v>
          </cell>
          <cell r="D216">
            <v>0</v>
          </cell>
          <cell r="E216">
            <v>58088000</v>
          </cell>
          <cell r="F216">
            <v>58088000</v>
          </cell>
          <cell r="G216">
            <v>0</v>
          </cell>
        </row>
        <row r="217">
          <cell r="C217" t="str">
            <v>ALI SADIKIN</v>
          </cell>
          <cell r="D217">
            <v>20475000</v>
          </cell>
          <cell r="E217">
            <v>20475000</v>
          </cell>
          <cell r="F217">
            <v>40950000</v>
          </cell>
          <cell r="G217">
            <v>0</v>
          </cell>
        </row>
        <row r="218">
          <cell r="C218" t="str">
            <v>ASTINET</v>
          </cell>
          <cell r="D218">
            <v>19800000</v>
          </cell>
          <cell r="E218">
            <v>0</v>
          </cell>
          <cell r="F218">
            <v>19800000</v>
          </cell>
          <cell r="G218">
            <v>0</v>
          </cell>
        </row>
        <row r="219">
          <cell r="C219" t="str">
            <v>ASTRA GRAPHIA</v>
          </cell>
          <cell r="D219">
            <v>6273417.7000000002</v>
          </cell>
          <cell r="E219">
            <v>0</v>
          </cell>
          <cell r="F219">
            <v>6273417.7000000002</v>
          </cell>
          <cell r="G219">
            <v>0</v>
          </cell>
        </row>
        <row r="220">
          <cell r="C220" t="str">
            <v>AUTO2000 (ASTRA INTERNATIONAL)</v>
          </cell>
          <cell r="D220">
            <v>0</v>
          </cell>
          <cell r="E220">
            <v>2177124</v>
          </cell>
          <cell r="F220">
            <v>2177124</v>
          </cell>
          <cell r="G220">
            <v>0</v>
          </cell>
        </row>
        <row r="221">
          <cell r="C221" t="str">
            <v>BALINA</v>
          </cell>
          <cell r="D221">
            <v>3500909.08</v>
          </cell>
          <cell r="E221">
            <v>3450909</v>
          </cell>
          <cell r="F221">
            <v>3500909.08</v>
          </cell>
          <cell r="G221">
            <v>3450909</v>
          </cell>
        </row>
        <row r="222">
          <cell r="C222" t="str">
            <v>BIO MEDILAB</v>
          </cell>
          <cell r="D222">
            <v>210000</v>
          </cell>
          <cell r="E222">
            <v>0</v>
          </cell>
          <cell r="F222">
            <v>210000</v>
          </cell>
          <cell r="G222">
            <v>0</v>
          </cell>
        </row>
        <row r="223">
          <cell r="C223" t="str">
            <v>BOMA CATERING</v>
          </cell>
          <cell r="D223">
            <v>44320500</v>
          </cell>
          <cell r="E223">
            <v>85509900</v>
          </cell>
          <cell r="F223">
            <v>44320500</v>
          </cell>
          <cell r="G223">
            <v>85509900</v>
          </cell>
        </row>
        <row r="224">
          <cell r="C224" t="str">
            <v>BRINUVAL CATERING</v>
          </cell>
          <cell r="D224">
            <v>50112300</v>
          </cell>
          <cell r="E224">
            <v>0</v>
          </cell>
          <cell r="F224">
            <v>50112300</v>
          </cell>
          <cell r="G224">
            <v>0</v>
          </cell>
        </row>
        <row r="225">
          <cell r="C225" t="str">
            <v>CHEMINDO NTIA</v>
          </cell>
          <cell r="D225">
            <v>0</v>
          </cell>
          <cell r="E225">
            <v>20240000</v>
          </cell>
          <cell r="F225">
            <v>0</v>
          </cell>
          <cell r="G225">
            <v>20240000</v>
          </cell>
        </row>
        <row r="226">
          <cell r="C226" t="str">
            <v>CS. ERP</v>
          </cell>
          <cell r="D226">
            <v>0</v>
          </cell>
          <cell r="E226">
            <v>42822674.5</v>
          </cell>
          <cell r="F226">
            <v>42822674.5</v>
          </cell>
          <cell r="G226">
            <v>0</v>
          </cell>
        </row>
        <row r="227">
          <cell r="C227" t="str">
            <v>CV. ALPINEST TRESINDO</v>
          </cell>
          <cell r="D227">
            <v>64537000</v>
          </cell>
          <cell r="E227">
            <v>38292000</v>
          </cell>
          <cell r="F227">
            <v>64537000</v>
          </cell>
          <cell r="G227">
            <v>38292000</v>
          </cell>
        </row>
        <row r="228">
          <cell r="C228" t="str">
            <v>CV. ARSANA SENTOSA</v>
          </cell>
          <cell r="D228">
            <v>4263600</v>
          </cell>
          <cell r="E228">
            <v>0</v>
          </cell>
          <cell r="F228">
            <v>4263600</v>
          </cell>
          <cell r="G228">
            <v>0</v>
          </cell>
        </row>
        <row r="229">
          <cell r="C229" t="str">
            <v>CV. CHIRA JAYA MAKMUR</v>
          </cell>
          <cell r="D229">
            <v>22653250</v>
          </cell>
          <cell r="E229">
            <v>10481500</v>
          </cell>
          <cell r="F229">
            <v>22653250</v>
          </cell>
          <cell r="G229">
            <v>10481500</v>
          </cell>
        </row>
        <row r="230">
          <cell r="C230" t="str">
            <v>CV. CITRA WIJAYA</v>
          </cell>
          <cell r="D230">
            <v>3000000</v>
          </cell>
          <cell r="E230">
            <v>864000</v>
          </cell>
          <cell r="F230">
            <v>3384000</v>
          </cell>
          <cell r="G230">
            <v>480000</v>
          </cell>
        </row>
        <row r="231">
          <cell r="C231" t="str">
            <v>CV. DUTA TEKNIK</v>
          </cell>
          <cell r="D231">
            <v>0</v>
          </cell>
          <cell r="E231">
            <v>1100000</v>
          </cell>
          <cell r="F231">
            <v>0</v>
          </cell>
          <cell r="G231">
            <v>1100000</v>
          </cell>
        </row>
        <row r="232">
          <cell r="C232" t="str">
            <v>CV. MITRA GUNA SENTOSA</v>
          </cell>
          <cell r="D232">
            <v>2430000</v>
          </cell>
          <cell r="E232">
            <v>4860000</v>
          </cell>
          <cell r="F232">
            <v>2430000</v>
          </cell>
          <cell r="G232">
            <v>4860000</v>
          </cell>
        </row>
        <row r="233">
          <cell r="C233" t="str">
            <v>CV. PEDOMAN JAYA</v>
          </cell>
          <cell r="D233">
            <v>98314947.5</v>
          </cell>
          <cell r="E233">
            <v>0</v>
          </cell>
          <cell r="F233">
            <v>98314947.5</v>
          </cell>
          <cell r="G233">
            <v>0</v>
          </cell>
        </row>
        <row r="234">
          <cell r="C234" t="str">
            <v>CV. SUMBER KARYA SUKSES</v>
          </cell>
          <cell r="D234">
            <v>6171000</v>
          </cell>
          <cell r="E234">
            <v>16493400</v>
          </cell>
          <cell r="F234">
            <v>17952000</v>
          </cell>
          <cell r="G234">
            <v>4712400</v>
          </cell>
        </row>
        <row r="235">
          <cell r="C235" t="str">
            <v>CV. SYNERGI PRIMA</v>
          </cell>
          <cell r="D235">
            <v>0</v>
          </cell>
          <cell r="E235">
            <v>10670000</v>
          </cell>
          <cell r="F235">
            <v>0</v>
          </cell>
          <cell r="G235">
            <v>10670000</v>
          </cell>
        </row>
        <row r="236">
          <cell r="C236" t="str">
            <v>CV. VARIA INDOTAMA</v>
          </cell>
          <cell r="D236">
            <v>8910000</v>
          </cell>
          <cell r="E236">
            <v>12528000</v>
          </cell>
          <cell r="F236">
            <v>8910000</v>
          </cell>
          <cell r="G236">
            <v>12528000</v>
          </cell>
        </row>
        <row r="237">
          <cell r="C237" t="str">
            <v>CV. WAHANA DISTRIBUSINDO INDONESIA</v>
          </cell>
          <cell r="D237">
            <v>10137600</v>
          </cell>
          <cell r="E237">
            <v>3568400</v>
          </cell>
          <cell r="F237">
            <v>10137600</v>
          </cell>
          <cell r="G237">
            <v>3568400</v>
          </cell>
        </row>
        <row r="238">
          <cell r="C238" t="str">
            <v>ECSI</v>
          </cell>
          <cell r="D238">
            <v>0</v>
          </cell>
          <cell r="E238">
            <v>109552363.44</v>
          </cell>
          <cell r="F238">
            <v>109552363.44</v>
          </cell>
          <cell r="G238">
            <v>0</v>
          </cell>
        </row>
        <row r="239">
          <cell r="C239" t="str">
            <v>Entertaint Mr. Nakanishi</v>
          </cell>
          <cell r="D239">
            <v>0</v>
          </cell>
          <cell r="E239">
            <v>14259000</v>
          </cell>
          <cell r="F239">
            <v>0</v>
          </cell>
          <cell r="G239">
            <v>14259000</v>
          </cell>
        </row>
        <row r="240">
          <cell r="C240" t="str">
            <v xml:space="preserve">JALAN TOUR </v>
          </cell>
          <cell r="D240">
            <v>0</v>
          </cell>
          <cell r="E240">
            <v>16044000.300000001</v>
          </cell>
          <cell r="F240">
            <v>0</v>
          </cell>
          <cell r="G240">
            <v>16044000.300000001</v>
          </cell>
        </row>
        <row r="241">
          <cell r="C241" t="str">
            <v>JALAN TOUR (PT. TAURINA TRAVEL DJAYA)</v>
          </cell>
          <cell r="D241">
            <v>0</v>
          </cell>
          <cell r="E241">
            <v>7050710</v>
          </cell>
          <cell r="F241">
            <v>0</v>
          </cell>
          <cell r="G241">
            <v>7050710</v>
          </cell>
        </row>
        <row r="242">
          <cell r="C242" t="str">
            <v>JCU</v>
          </cell>
          <cell r="D242">
            <v>0</v>
          </cell>
          <cell r="E242">
            <v>38625283.399999999</v>
          </cell>
          <cell r="F242">
            <v>0</v>
          </cell>
          <cell r="G242">
            <v>38625283.399999999</v>
          </cell>
        </row>
        <row r="243">
          <cell r="C243" t="str">
            <v>NIPPON</v>
          </cell>
          <cell r="D243">
            <v>4863078</v>
          </cell>
          <cell r="E243">
            <v>0</v>
          </cell>
          <cell r="F243">
            <v>4863078</v>
          </cell>
          <cell r="G243">
            <v>0</v>
          </cell>
        </row>
        <row r="244">
          <cell r="C244" t="str">
            <v>NITTSU LEMO INDONESIA LOGISTIK</v>
          </cell>
          <cell r="D244">
            <v>24205470</v>
          </cell>
          <cell r="E244">
            <v>0</v>
          </cell>
          <cell r="F244">
            <v>24205470</v>
          </cell>
          <cell r="G244">
            <v>0</v>
          </cell>
        </row>
        <row r="245">
          <cell r="C245" t="str">
            <v>PEGASUS</v>
          </cell>
          <cell r="D245">
            <v>1035000</v>
          </cell>
          <cell r="E245">
            <v>0</v>
          </cell>
          <cell r="F245">
            <v>1035000</v>
          </cell>
          <cell r="G245">
            <v>0</v>
          </cell>
        </row>
        <row r="246">
          <cell r="C246" t="str">
            <v xml:space="preserve">PT. AGAPE BIOMEDILAB </v>
          </cell>
          <cell r="D246">
            <v>0</v>
          </cell>
          <cell r="E246">
            <v>70000</v>
          </cell>
          <cell r="F246">
            <v>0</v>
          </cell>
          <cell r="G246">
            <v>70000</v>
          </cell>
        </row>
        <row r="247">
          <cell r="C247" t="str">
            <v>PT. AGUNG SARANA CEMINDO</v>
          </cell>
          <cell r="D247">
            <v>76587500</v>
          </cell>
          <cell r="E247">
            <v>86047500</v>
          </cell>
          <cell r="F247">
            <v>76587500</v>
          </cell>
          <cell r="G247">
            <v>86047500</v>
          </cell>
        </row>
        <row r="248">
          <cell r="C248" t="str">
            <v>PT. AMANO INDONESIA</v>
          </cell>
          <cell r="D248">
            <v>10010000</v>
          </cell>
          <cell r="E248">
            <v>0</v>
          </cell>
          <cell r="F248">
            <v>10010000</v>
          </cell>
          <cell r="G248">
            <v>0</v>
          </cell>
        </row>
        <row r="249">
          <cell r="C249" t="str">
            <v>PT. ANDOU MACHINERY TRADING INDONESIA</v>
          </cell>
          <cell r="D249">
            <v>4449168</v>
          </cell>
          <cell r="E249">
            <v>18515304</v>
          </cell>
          <cell r="F249">
            <v>4449168</v>
          </cell>
          <cell r="G249">
            <v>18515304</v>
          </cell>
        </row>
        <row r="250">
          <cell r="C250" t="str">
            <v>PT. ANUGERAH DAQU MULTINDO</v>
          </cell>
          <cell r="D250">
            <v>7146590</v>
          </cell>
          <cell r="E250">
            <v>0</v>
          </cell>
          <cell r="F250">
            <v>7146590</v>
          </cell>
          <cell r="G250">
            <v>0</v>
          </cell>
        </row>
        <row r="251">
          <cell r="C251" t="str">
            <v>PT. ANUGRAH PUTRA KENCANA</v>
          </cell>
          <cell r="D251">
            <v>2178000</v>
          </cell>
          <cell r="E251">
            <v>8712000</v>
          </cell>
          <cell r="F251">
            <v>2178000</v>
          </cell>
          <cell r="G251">
            <v>8712000</v>
          </cell>
        </row>
        <row r="252">
          <cell r="C252" t="str">
            <v>PT. AOYAMA</v>
          </cell>
          <cell r="D252">
            <v>526264113.95999998</v>
          </cell>
          <cell r="E252">
            <v>0</v>
          </cell>
          <cell r="F252">
            <v>526264113.95999998</v>
          </cell>
          <cell r="G252">
            <v>0</v>
          </cell>
        </row>
        <row r="253">
          <cell r="C253" t="str">
            <v>PT. ASTRA GRAPHIA</v>
          </cell>
          <cell r="D253">
            <v>0</v>
          </cell>
          <cell r="E253">
            <v>9822849</v>
          </cell>
          <cell r="F253">
            <v>0</v>
          </cell>
          <cell r="G253">
            <v>9822849</v>
          </cell>
        </row>
        <row r="254">
          <cell r="C254" t="str">
            <v>PT. ASTRA INTERNATIONAL ( AUTO2000)</v>
          </cell>
          <cell r="D254">
            <v>0</v>
          </cell>
          <cell r="E254">
            <v>6797560.4799999995</v>
          </cell>
          <cell r="F254">
            <v>6797560.4799999995</v>
          </cell>
          <cell r="G254">
            <v>0</v>
          </cell>
        </row>
        <row r="255">
          <cell r="C255" t="str">
            <v>PT. AUTOMOTIVE FASTENERS AOYAMA INDONESIA</v>
          </cell>
          <cell r="D255">
            <v>238506329</v>
          </cell>
          <cell r="E255">
            <v>98456144.640000001</v>
          </cell>
          <cell r="F255">
            <v>294110212</v>
          </cell>
          <cell r="G255">
            <v>42852261.639999986</v>
          </cell>
        </row>
        <row r="256">
          <cell r="C256" t="str">
            <v>PT. CAHAYATIARA MUSTIKA SCIENTIFIC INDONESIA</v>
          </cell>
          <cell r="D256">
            <v>1629100</v>
          </cell>
          <cell r="E256">
            <v>11937502.5</v>
          </cell>
          <cell r="F256">
            <v>0</v>
          </cell>
          <cell r="G256">
            <v>13566602.5</v>
          </cell>
        </row>
        <row r="257">
          <cell r="C257" t="str">
            <v xml:space="preserve">PT. CALTESYS </v>
          </cell>
          <cell r="D257">
            <v>0</v>
          </cell>
          <cell r="E257">
            <v>953000</v>
          </cell>
          <cell r="F257">
            <v>953000</v>
          </cell>
          <cell r="G257">
            <v>0</v>
          </cell>
        </row>
        <row r="258">
          <cell r="C258" t="str">
            <v>PT. CHEMINDO NTIA</v>
          </cell>
          <cell r="D258">
            <v>35384000</v>
          </cell>
          <cell r="E258">
            <v>0</v>
          </cell>
          <cell r="F258">
            <v>35384000</v>
          </cell>
          <cell r="G258">
            <v>0</v>
          </cell>
        </row>
        <row r="259">
          <cell r="C259" t="str">
            <v>PT. CITRA DHAVA MANDIRI</v>
          </cell>
          <cell r="D259">
            <v>7430500</v>
          </cell>
          <cell r="E259">
            <v>0</v>
          </cell>
          <cell r="F259">
            <v>7430500</v>
          </cell>
          <cell r="G259">
            <v>0</v>
          </cell>
        </row>
        <row r="260">
          <cell r="C260" t="str">
            <v>PT. CITRA LANGGENG SENTOSA</v>
          </cell>
          <cell r="D260">
            <v>406615000</v>
          </cell>
          <cell r="E260">
            <v>950400</v>
          </cell>
          <cell r="F260">
            <v>406615000</v>
          </cell>
          <cell r="G260">
            <v>950400</v>
          </cell>
        </row>
        <row r="261">
          <cell r="C261" t="str">
            <v>PT. CITRA MITRA SEJATI</v>
          </cell>
          <cell r="D261">
            <v>27540000</v>
          </cell>
          <cell r="E261">
            <v>0</v>
          </cell>
          <cell r="F261">
            <v>9180000</v>
          </cell>
          <cell r="G261">
            <v>18360000</v>
          </cell>
        </row>
        <row r="262">
          <cell r="C262" t="str">
            <v>PT. CMSI</v>
          </cell>
          <cell r="D262">
            <v>1263405</v>
          </cell>
          <cell r="E262">
            <v>0</v>
          </cell>
          <cell r="F262">
            <v>1263405</v>
          </cell>
          <cell r="G262">
            <v>0</v>
          </cell>
        </row>
        <row r="263">
          <cell r="C263" t="str">
            <v>PT. DAI STAR INDONESIA</v>
          </cell>
          <cell r="D263">
            <v>0</v>
          </cell>
          <cell r="E263">
            <v>1442100</v>
          </cell>
          <cell r="F263">
            <v>0</v>
          </cell>
          <cell r="G263">
            <v>1442100</v>
          </cell>
        </row>
        <row r="264">
          <cell r="C264" t="str">
            <v>PT. DAKARA CITRA TANGGUH</v>
          </cell>
          <cell r="D264">
            <v>9051900</v>
          </cell>
          <cell r="E264">
            <v>7080700</v>
          </cell>
          <cell r="F264">
            <v>9051900</v>
          </cell>
          <cell r="G264">
            <v>7080700</v>
          </cell>
        </row>
        <row r="265">
          <cell r="C265" t="str">
            <v>PT. DELTA NUSANTARA ABADI</v>
          </cell>
          <cell r="D265">
            <v>92193750</v>
          </cell>
          <cell r="E265">
            <v>0</v>
          </cell>
          <cell r="F265">
            <v>92193750</v>
          </cell>
          <cell r="G265">
            <v>0</v>
          </cell>
        </row>
        <row r="266">
          <cell r="C266" t="str">
            <v>PT. DUNIA EXPRESS</v>
          </cell>
          <cell r="D266">
            <v>7573273</v>
          </cell>
          <cell r="E266">
            <v>0</v>
          </cell>
          <cell r="F266">
            <v>7573273</v>
          </cell>
          <cell r="G266">
            <v>0</v>
          </cell>
        </row>
        <row r="267">
          <cell r="C267" t="str">
            <v>PT. ECSI INDONESIA</v>
          </cell>
          <cell r="D267">
            <v>114892363.44</v>
          </cell>
          <cell r="E267">
            <v>0</v>
          </cell>
          <cell r="F267">
            <v>114892363.44</v>
          </cell>
          <cell r="G267">
            <v>0</v>
          </cell>
        </row>
        <row r="268">
          <cell r="C268" t="str">
            <v>PT. ELMECON MULTIKENCANA</v>
          </cell>
          <cell r="D268">
            <v>0</v>
          </cell>
          <cell r="E268">
            <v>386100</v>
          </cell>
          <cell r="F268">
            <v>0</v>
          </cell>
          <cell r="G268">
            <v>386100</v>
          </cell>
        </row>
        <row r="269">
          <cell r="C269" t="str">
            <v>PT. GIRI ASTA</v>
          </cell>
          <cell r="D269">
            <v>44550000</v>
          </cell>
          <cell r="E269">
            <v>0</v>
          </cell>
          <cell r="F269">
            <v>44550000</v>
          </cell>
          <cell r="G269">
            <v>0</v>
          </cell>
        </row>
        <row r="270">
          <cell r="C270" t="str">
            <v>PT. HESINDO SUMBER KIMIA</v>
          </cell>
          <cell r="D270">
            <v>11858550</v>
          </cell>
          <cell r="E270">
            <v>9824100</v>
          </cell>
          <cell r="F270">
            <v>11858550</v>
          </cell>
          <cell r="G270">
            <v>9824100</v>
          </cell>
        </row>
        <row r="271">
          <cell r="C271" t="str">
            <v>PT. INTI MEGAH LOGISTIK</v>
          </cell>
          <cell r="D271">
            <v>0</v>
          </cell>
          <cell r="E271">
            <v>174982761</v>
          </cell>
          <cell r="F271">
            <v>174982761</v>
          </cell>
          <cell r="G271">
            <v>0</v>
          </cell>
        </row>
        <row r="272">
          <cell r="C272" t="str">
            <v>PT. JALAN TOUR</v>
          </cell>
          <cell r="D272">
            <v>54300000</v>
          </cell>
          <cell r="E272">
            <v>0</v>
          </cell>
          <cell r="F272">
            <v>54300000</v>
          </cell>
          <cell r="G272">
            <v>0</v>
          </cell>
        </row>
        <row r="273">
          <cell r="C273" t="str">
            <v>PT. JCU INDONESIA</v>
          </cell>
          <cell r="D273">
            <v>182632357.80000001</v>
          </cell>
          <cell r="E273">
            <v>288765499</v>
          </cell>
          <cell r="F273">
            <v>182632357.80000001</v>
          </cell>
          <cell r="G273">
            <v>288765499</v>
          </cell>
        </row>
        <row r="274">
          <cell r="C274" t="str">
            <v>PT. JUNIAR MITRA UTAMA</v>
          </cell>
          <cell r="D274">
            <v>7089500</v>
          </cell>
          <cell r="E274">
            <v>2376000</v>
          </cell>
          <cell r="F274">
            <v>7089500</v>
          </cell>
          <cell r="G274">
            <v>2376000</v>
          </cell>
        </row>
        <row r="275">
          <cell r="C275" t="str">
            <v>PT. KAHAR DUTA SARANA</v>
          </cell>
          <cell r="D275">
            <v>0</v>
          </cell>
          <cell r="E275">
            <v>8580000</v>
          </cell>
          <cell r="F275">
            <v>0</v>
          </cell>
          <cell r="G275">
            <v>8580000</v>
          </cell>
        </row>
        <row r="276">
          <cell r="C276" t="str">
            <v>PT. KDDI INDONESIA</v>
          </cell>
          <cell r="D276">
            <v>9190500</v>
          </cell>
          <cell r="E276">
            <v>924000</v>
          </cell>
          <cell r="F276">
            <v>10114500</v>
          </cell>
          <cell r="G276">
            <v>0</v>
          </cell>
        </row>
        <row r="277">
          <cell r="C277" t="str">
            <v>PT. KEYENCE INDONESIA</v>
          </cell>
          <cell r="D277">
            <v>0</v>
          </cell>
          <cell r="E277">
            <v>2640000</v>
          </cell>
          <cell r="F277">
            <v>0</v>
          </cell>
          <cell r="G277">
            <v>2640000</v>
          </cell>
        </row>
        <row r="278">
          <cell r="C278" t="str">
            <v>PT. KIDA TOYO</v>
          </cell>
          <cell r="D278">
            <v>0</v>
          </cell>
          <cell r="E278">
            <v>17675000</v>
          </cell>
          <cell r="F278">
            <v>0</v>
          </cell>
          <cell r="G278">
            <v>17675000</v>
          </cell>
        </row>
        <row r="279">
          <cell r="C279" t="str">
            <v>PT. KURITA INDONESIA</v>
          </cell>
          <cell r="D279">
            <v>0</v>
          </cell>
          <cell r="E279">
            <v>11528000</v>
          </cell>
          <cell r="F279">
            <v>0</v>
          </cell>
          <cell r="G279">
            <v>11528000</v>
          </cell>
        </row>
        <row r="280">
          <cell r="C280" t="str">
            <v>PT. LANGGENG LESTARI JAYA</v>
          </cell>
          <cell r="D280">
            <v>0</v>
          </cell>
          <cell r="E280">
            <v>2750000</v>
          </cell>
          <cell r="F280">
            <v>0</v>
          </cell>
          <cell r="G280">
            <v>2750000</v>
          </cell>
        </row>
        <row r="281">
          <cell r="C281" t="str">
            <v>PT. LAUTAN LUAS Tbk</v>
          </cell>
          <cell r="D281">
            <v>723415000</v>
          </cell>
          <cell r="E281">
            <v>63855000</v>
          </cell>
          <cell r="F281">
            <v>723415000</v>
          </cell>
          <cell r="G281">
            <v>63855000</v>
          </cell>
        </row>
        <row r="282">
          <cell r="C282" t="str">
            <v>PT. MITRA UYAMA LOGISTIK</v>
          </cell>
          <cell r="D282">
            <v>0</v>
          </cell>
          <cell r="E282">
            <v>10129375</v>
          </cell>
          <cell r="F282">
            <v>0</v>
          </cell>
          <cell r="G282">
            <v>10129375</v>
          </cell>
        </row>
        <row r="283">
          <cell r="C283" t="str">
            <v>PT. MITRALAB BUANA</v>
          </cell>
          <cell r="D283">
            <v>4889160</v>
          </cell>
          <cell r="E283">
            <v>0</v>
          </cell>
          <cell r="F283">
            <v>4889160</v>
          </cell>
          <cell r="G283">
            <v>0</v>
          </cell>
        </row>
        <row r="284">
          <cell r="C284" t="str">
            <v>PT. MITUTOYO INDONESIA</v>
          </cell>
          <cell r="D284">
            <v>0</v>
          </cell>
          <cell r="E284">
            <v>10260000</v>
          </cell>
          <cell r="F284">
            <v>0</v>
          </cell>
          <cell r="G284">
            <v>10260000</v>
          </cell>
        </row>
        <row r="285">
          <cell r="C285" t="str">
            <v>PT. OHARA HALIM CHEMICALS INDONESIA</v>
          </cell>
          <cell r="D285">
            <v>53932824</v>
          </cell>
          <cell r="E285">
            <v>0</v>
          </cell>
          <cell r="F285">
            <v>53932824</v>
          </cell>
          <cell r="G285">
            <v>0</v>
          </cell>
        </row>
        <row r="286">
          <cell r="C286" t="str">
            <v>PT. OSG INDONESIA</v>
          </cell>
          <cell r="D286">
            <v>238060350</v>
          </cell>
          <cell r="E286">
            <v>205986990</v>
          </cell>
          <cell r="F286">
            <v>238060350</v>
          </cell>
          <cell r="G286">
            <v>205986990</v>
          </cell>
        </row>
        <row r="287">
          <cell r="C287" t="str">
            <v>PT. PARAHYANGAN</v>
          </cell>
          <cell r="D287">
            <v>0</v>
          </cell>
          <cell r="E287">
            <v>56160000</v>
          </cell>
          <cell r="F287">
            <v>56160000</v>
          </cell>
          <cell r="G287">
            <v>0</v>
          </cell>
        </row>
        <row r="288">
          <cell r="C288" t="str">
            <v>PT. PRASADHA PAMUNAH LIMBAH INDUSTRI</v>
          </cell>
          <cell r="D288">
            <v>6687360</v>
          </cell>
          <cell r="E288">
            <v>8398080</v>
          </cell>
          <cell r="F288">
            <v>6687360</v>
          </cell>
          <cell r="G288">
            <v>8398080</v>
          </cell>
        </row>
        <row r="289">
          <cell r="C289" t="str">
            <v>PT. PRISMAS JAMINTARA</v>
          </cell>
          <cell r="D289">
            <v>33781834.039999999</v>
          </cell>
          <cell r="E289">
            <v>72615140.799999997</v>
          </cell>
          <cell r="F289">
            <v>72261240.840000004</v>
          </cell>
          <cell r="G289">
            <v>34135734</v>
          </cell>
        </row>
        <row r="290">
          <cell r="C290" t="str">
            <v>PT. PRODIA</v>
          </cell>
          <cell r="D290">
            <v>0</v>
          </cell>
          <cell r="E290">
            <v>2169450</v>
          </cell>
          <cell r="F290">
            <v>0</v>
          </cell>
          <cell r="G290">
            <v>2169450</v>
          </cell>
        </row>
        <row r="291">
          <cell r="C291" t="str">
            <v>PT. PUSAKA PRIMA TRANSPORT</v>
          </cell>
          <cell r="D291">
            <v>51497640</v>
          </cell>
          <cell r="E291">
            <v>55709091.280000001</v>
          </cell>
          <cell r="F291">
            <v>51497640</v>
          </cell>
          <cell r="G291">
            <v>55709091.280000001</v>
          </cell>
        </row>
        <row r="292">
          <cell r="C292" t="str">
            <v>PT. SAKTI AGUNG LESTARI</v>
          </cell>
          <cell r="D292">
            <v>18018000</v>
          </cell>
          <cell r="E292">
            <v>6160000</v>
          </cell>
          <cell r="F292">
            <v>18018000</v>
          </cell>
          <cell r="G292">
            <v>6160000</v>
          </cell>
        </row>
        <row r="293">
          <cell r="C293" t="str">
            <v>PT. SAMAFITRO</v>
          </cell>
          <cell r="D293">
            <v>0</v>
          </cell>
          <cell r="E293">
            <v>15981291.9</v>
          </cell>
          <cell r="F293">
            <v>8741578.9000000004</v>
          </cell>
          <cell r="G293">
            <v>7239713</v>
          </cell>
        </row>
        <row r="294">
          <cell r="C294" t="str">
            <v>PT. SANGO INDONESIA</v>
          </cell>
          <cell r="D294">
            <v>3117498810.5999999</v>
          </cell>
          <cell r="E294">
            <v>1886627195</v>
          </cell>
          <cell r="F294">
            <v>3117498810.5999999</v>
          </cell>
          <cell r="G294">
            <v>1886627195.0000005</v>
          </cell>
        </row>
        <row r="295">
          <cell r="C295" t="str">
            <v>PT. SARANA TATA Udara</v>
          </cell>
          <cell r="D295">
            <v>1575817.78</v>
          </cell>
          <cell r="E295">
            <v>0</v>
          </cell>
          <cell r="F295">
            <v>1575817.78</v>
          </cell>
          <cell r="G295">
            <v>0</v>
          </cell>
        </row>
        <row r="296">
          <cell r="C296" t="str">
            <v>PT. SASANA PERSADA MANDIRI</v>
          </cell>
          <cell r="D296">
            <v>9989373.7379999999</v>
          </cell>
          <cell r="E296">
            <v>13338565</v>
          </cell>
          <cell r="F296">
            <v>9989373.7379999999</v>
          </cell>
          <cell r="G296">
            <v>13338564.999999998</v>
          </cell>
        </row>
        <row r="297">
          <cell r="C297" t="str">
            <v>PT. SENJAYA SOODE PRECISION</v>
          </cell>
          <cell r="D297">
            <v>61684524</v>
          </cell>
          <cell r="E297">
            <v>83234142</v>
          </cell>
          <cell r="F297">
            <v>61684524</v>
          </cell>
          <cell r="G297">
            <v>83234142</v>
          </cell>
        </row>
        <row r="298">
          <cell r="C298" t="str">
            <v>PT. SES SUKSES</v>
          </cell>
          <cell r="D298">
            <v>0</v>
          </cell>
          <cell r="E298">
            <v>1212640</v>
          </cell>
          <cell r="F298">
            <v>0</v>
          </cell>
          <cell r="G298">
            <v>1212640</v>
          </cell>
        </row>
        <row r="299">
          <cell r="C299" t="str">
            <v>PT. SIGAP PRIMA ASTREA</v>
          </cell>
          <cell r="D299">
            <v>57504798.839999996</v>
          </cell>
          <cell r="E299">
            <v>0</v>
          </cell>
          <cell r="F299">
            <v>57504798.839999996</v>
          </cell>
          <cell r="G299">
            <v>0</v>
          </cell>
        </row>
        <row r="300">
          <cell r="C300" t="str">
            <v>PT. SINAR MUTIARA CEMERLANG</v>
          </cell>
          <cell r="D300">
            <v>940995</v>
          </cell>
          <cell r="E300">
            <v>3771240</v>
          </cell>
          <cell r="F300">
            <v>940995</v>
          </cell>
          <cell r="G300">
            <v>3771240</v>
          </cell>
        </row>
        <row r="301">
          <cell r="C301" t="str">
            <v>PT. SUGIMURA CHEMICAL INDONESIA</v>
          </cell>
          <cell r="D301">
            <v>25476000</v>
          </cell>
          <cell r="E301">
            <v>86350000</v>
          </cell>
          <cell r="F301">
            <v>25476000</v>
          </cell>
          <cell r="G301">
            <v>86350000</v>
          </cell>
        </row>
        <row r="302">
          <cell r="C302" t="str">
            <v>PT. SUKMA GUNA TEKNINDO</v>
          </cell>
          <cell r="D302">
            <v>0</v>
          </cell>
          <cell r="E302">
            <v>21087000</v>
          </cell>
          <cell r="F302">
            <v>0</v>
          </cell>
          <cell r="G302">
            <v>21087000</v>
          </cell>
        </row>
        <row r="303">
          <cell r="C303" t="str">
            <v>PT. SUMBER INTAN LESTARI</v>
          </cell>
          <cell r="D303">
            <v>5529600</v>
          </cell>
          <cell r="E303">
            <v>3110400</v>
          </cell>
          <cell r="F303">
            <v>5529600</v>
          </cell>
          <cell r="G303">
            <v>3110400</v>
          </cell>
        </row>
        <row r="304">
          <cell r="C304" t="str">
            <v>PT. SURYACIPTA SWADAYA</v>
          </cell>
          <cell r="D304">
            <v>104353855.84</v>
          </cell>
          <cell r="E304">
            <v>98658448</v>
          </cell>
          <cell r="F304">
            <v>146885104.84</v>
          </cell>
          <cell r="G304">
            <v>56127199</v>
          </cell>
        </row>
        <row r="305">
          <cell r="C305" t="str">
            <v>PT. TAIYO SINAR RAYA TEKNIK</v>
          </cell>
          <cell r="D305">
            <v>0</v>
          </cell>
          <cell r="E305">
            <v>39483000</v>
          </cell>
          <cell r="F305">
            <v>0</v>
          </cell>
          <cell r="G305">
            <v>39483000</v>
          </cell>
        </row>
        <row r="306">
          <cell r="C306" t="str">
            <v>PT. TAURINA TRAVEL JAYA (JALAN TOUR)</v>
          </cell>
          <cell r="D306">
            <v>1102000</v>
          </cell>
          <cell r="E306">
            <v>8617000</v>
          </cell>
          <cell r="F306">
            <v>1102000</v>
          </cell>
          <cell r="G306">
            <v>8617000</v>
          </cell>
        </row>
        <row r="307">
          <cell r="C307" t="str">
            <v>PT. TOYOTA TSUSHO LOGISTIC CENTER</v>
          </cell>
          <cell r="D307">
            <v>0</v>
          </cell>
          <cell r="E307">
            <v>203252243.84</v>
          </cell>
          <cell r="F307">
            <v>0</v>
          </cell>
          <cell r="G307">
            <v>203252243.84</v>
          </cell>
        </row>
        <row r="308">
          <cell r="C308" t="str">
            <v>PT. TRAKTOR NUSANTARA</v>
          </cell>
          <cell r="D308">
            <v>682000000</v>
          </cell>
          <cell r="E308">
            <v>0</v>
          </cell>
          <cell r="F308">
            <v>682000000</v>
          </cell>
          <cell r="G308">
            <v>0</v>
          </cell>
        </row>
        <row r="309">
          <cell r="C309" t="str">
            <v xml:space="preserve">PT. TSUBAKI INDONESIA TRADING </v>
          </cell>
          <cell r="D309">
            <v>283465800</v>
          </cell>
          <cell r="E309">
            <v>0</v>
          </cell>
          <cell r="F309">
            <v>283465800</v>
          </cell>
          <cell r="G309">
            <v>0</v>
          </cell>
        </row>
        <row r="310">
          <cell r="C310" t="str">
            <v>PT. TTLC</v>
          </cell>
          <cell r="D310">
            <v>186298642.52000001</v>
          </cell>
          <cell r="E310">
            <v>0</v>
          </cell>
          <cell r="F310">
            <v>186298642.52000001</v>
          </cell>
          <cell r="G310">
            <v>0</v>
          </cell>
        </row>
        <row r="311">
          <cell r="C311" t="str">
            <v>PT. ULTRAJAYA MILK INDUSTRY &amp; TRADING</v>
          </cell>
          <cell r="D311">
            <v>15419999.835000003</v>
          </cell>
          <cell r="E311">
            <v>0</v>
          </cell>
          <cell r="F311">
            <v>15419999.835000003</v>
          </cell>
          <cell r="G311">
            <v>0</v>
          </cell>
        </row>
        <row r="312">
          <cell r="C312" t="str">
            <v>PT. UPS CARDIG INDONESIA</v>
          </cell>
          <cell r="D312">
            <v>5643168.96</v>
          </cell>
          <cell r="E312">
            <v>0</v>
          </cell>
          <cell r="F312">
            <v>5643168.96</v>
          </cell>
          <cell r="G312">
            <v>0</v>
          </cell>
        </row>
        <row r="313">
          <cell r="C313" t="str">
            <v>PT. WASONDA JAYA ABADI</v>
          </cell>
          <cell r="D313">
            <v>33308633.16</v>
          </cell>
          <cell r="E313">
            <v>91000908</v>
          </cell>
          <cell r="F313">
            <v>118826890.92</v>
          </cell>
          <cell r="G313">
            <v>5482650.2399999946</v>
          </cell>
        </row>
        <row r="314">
          <cell r="C314" t="str">
            <v>PT. YUSHIRO INDONESIA</v>
          </cell>
          <cell r="D314">
            <v>120120000</v>
          </cell>
          <cell r="E314">
            <v>0</v>
          </cell>
          <cell r="F314">
            <v>120120000</v>
          </cell>
          <cell r="G314">
            <v>0</v>
          </cell>
        </row>
        <row r="315">
          <cell r="C315" t="str">
            <v>REIMBURSEMENT Pak Cecep Nugroho</v>
          </cell>
          <cell r="D315">
            <v>13930000</v>
          </cell>
          <cell r="E315">
            <v>0</v>
          </cell>
          <cell r="F315">
            <v>13930000</v>
          </cell>
          <cell r="G315">
            <v>0</v>
          </cell>
        </row>
        <row r="316">
          <cell r="C316" t="str">
            <v>REIMBURSEMENT Pak UNDANG HERDIANA</v>
          </cell>
          <cell r="D316">
            <v>2500000</v>
          </cell>
          <cell r="E316">
            <v>0</v>
          </cell>
          <cell r="F316">
            <v>2500000</v>
          </cell>
          <cell r="G316">
            <v>0</v>
          </cell>
        </row>
        <row r="317">
          <cell r="C317" t="str">
            <v>RS. BAYUKARTA</v>
          </cell>
          <cell r="D317">
            <v>4003000</v>
          </cell>
          <cell r="E317">
            <v>1052500</v>
          </cell>
          <cell r="F317">
            <v>4003000</v>
          </cell>
          <cell r="G317">
            <v>1052500</v>
          </cell>
        </row>
        <row r="318">
          <cell r="C318" t="str">
            <v xml:space="preserve">RS. CITO </v>
          </cell>
          <cell r="D318">
            <v>360363</v>
          </cell>
          <cell r="E318">
            <v>8428324</v>
          </cell>
          <cell r="F318">
            <v>360363</v>
          </cell>
          <cell r="G318">
            <v>8428324</v>
          </cell>
        </row>
        <row r="319">
          <cell r="C319" t="str">
            <v>RS. DEWI SRI</v>
          </cell>
          <cell r="D319">
            <v>2516227</v>
          </cell>
          <cell r="E319">
            <v>5140540</v>
          </cell>
          <cell r="F319">
            <v>5032454</v>
          </cell>
          <cell r="G319">
            <v>2624313</v>
          </cell>
        </row>
        <row r="320">
          <cell r="C320" t="str">
            <v>RS. HERMINA GALAXY</v>
          </cell>
          <cell r="D320">
            <v>0</v>
          </cell>
          <cell r="E320">
            <v>1116925</v>
          </cell>
          <cell r="F320">
            <v>1116925</v>
          </cell>
          <cell r="G320">
            <v>0</v>
          </cell>
        </row>
        <row r="321">
          <cell r="C321" t="str">
            <v>RS. MH THAMRIN PURWAKARTA</v>
          </cell>
          <cell r="D321">
            <v>874015</v>
          </cell>
          <cell r="E321">
            <v>1078304</v>
          </cell>
          <cell r="F321">
            <v>1687865</v>
          </cell>
          <cell r="G321">
            <v>264454</v>
          </cell>
        </row>
        <row r="322">
          <cell r="C322" t="str">
            <v>RS. MITRA KELUARGA BEKASI</v>
          </cell>
          <cell r="D322">
            <v>1372300</v>
          </cell>
          <cell r="E322">
            <v>0</v>
          </cell>
          <cell r="F322">
            <v>1372300</v>
          </cell>
          <cell r="G322">
            <v>0</v>
          </cell>
        </row>
        <row r="323">
          <cell r="C323" t="str">
            <v>RS. MITRA KELUARGA BEKASI TIMUR</v>
          </cell>
          <cell r="D323">
            <v>1435400</v>
          </cell>
          <cell r="E323">
            <v>5179500</v>
          </cell>
          <cell r="F323">
            <v>1435400</v>
          </cell>
          <cell r="G323">
            <v>5179500</v>
          </cell>
        </row>
        <row r="324">
          <cell r="C324" t="str">
            <v>RS. MITRA KELUARGA CIKARANG</v>
          </cell>
          <cell r="D324">
            <v>219000</v>
          </cell>
          <cell r="E324">
            <v>378500</v>
          </cell>
          <cell r="F324">
            <v>219000</v>
          </cell>
          <cell r="G324">
            <v>378500</v>
          </cell>
        </row>
        <row r="325">
          <cell r="C325" t="str">
            <v>RS. ROSELA</v>
          </cell>
          <cell r="D325">
            <v>0</v>
          </cell>
          <cell r="E325">
            <v>261000</v>
          </cell>
          <cell r="F325">
            <v>0</v>
          </cell>
          <cell r="G325">
            <v>261000</v>
          </cell>
        </row>
        <row r="326">
          <cell r="C326" t="str">
            <v>RS. SILOAM PURWAKARTA</v>
          </cell>
          <cell r="D326">
            <v>325935</v>
          </cell>
          <cell r="E326">
            <v>1560441</v>
          </cell>
          <cell r="F326">
            <v>325935</v>
          </cell>
          <cell r="G326">
            <v>1560441</v>
          </cell>
        </row>
        <row r="327">
          <cell r="C327" t="str">
            <v>RSIA MITRA FAMILY</v>
          </cell>
          <cell r="D327">
            <v>205712</v>
          </cell>
          <cell r="E327">
            <v>0</v>
          </cell>
          <cell r="F327">
            <v>205712</v>
          </cell>
          <cell r="G327">
            <v>0</v>
          </cell>
        </row>
        <row r="328">
          <cell r="C328" t="str">
            <v>SAMAFITRO</v>
          </cell>
          <cell r="D328">
            <v>5289866.5</v>
          </cell>
          <cell r="E328">
            <v>371412</v>
          </cell>
          <cell r="F328">
            <v>5661278.5</v>
          </cell>
          <cell r="G328">
            <v>0</v>
          </cell>
        </row>
        <row r="329">
          <cell r="C329" t="str">
            <v>TAIYO IDR</v>
          </cell>
          <cell r="D329">
            <v>0</v>
          </cell>
          <cell r="E329">
            <v>11430328500</v>
          </cell>
          <cell r="F329">
            <v>4000000000</v>
          </cell>
          <cell r="G329">
            <v>7430328500</v>
          </cell>
        </row>
        <row r="330">
          <cell r="C330" t="str">
            <v>TAIYO USD</v>
          </cell>
          <cell r="D330">
            <v>0</v>
          </cell>
          <cell r="E330">
            <v>549146364</v>
          </cell>
          <cell r="F330">
            <v>549146364</v>
          </cell>
          <cell r="G330">
            <v>0</v>
          </cell>
        </row>
        <row r="331">
          <cell r="C331" t="str">
            <v>TIKI</v>
          </cell>
          <cell r="D331">
            <v>1367200</v>
          </cell>
          <cell r="E331">
            <v>68500</v>
          </cell>
          <cell r="F331">
            <v>1435700</v>
          </cell>
          <cell r="G331">
            <v>0</v>
          </cell>
        </row>
        <row r="332">
          <cell r="C332" t="str">
            <v>TOYOTA INSURENCE BROKER INDONESIA</v>
          </cell>
          <cell r="D332">
            <v>0</v>
          </cell>
          <cell r="E332">
            <v>196672740</v>
          </cell>
          <cell r="F332">
            <v>196672740</v>
          </cell>
          <cell r="G332">
            <v>0</v>
          </cell>
        </row>
        <row r="333">
          <cell r="C333" t="str">
            <v>TOYOTA TSUSHO INSURANCE BROKER INDONESIA</v>
          </cell>
          <cell r="D333">
            <v>16368050</v>
          </cell>
          <cell r="E333">
            <v>0</v>
          </cell>
          <cell r="F333">
            <v>16368050</v>
          </cell>
          <cell r="G333">
            <v>0</v>
          </cell>
        </row>
        <row r="334">
          <cell r="C334" t="str">
            <v>ZURI EXPRESS HOTEL</v>
          </cell>
          <cell r="D334">
            <v>23560000</v>
          </cell>
          <cell r="E334">
            <v>4560000</v>
          </cell>
          <cell r="F334">
            <v>23560000</v>
          </cell>
          <cell r="G334">
            <v>4560000</v>
          </cell>
        </row>
        <row r="335">
          <cell r="C335" t="str">
            <v>ALI SADIKIN</v>
          </cell>
          <cell r="D335">
            <v>0</v>
          </cell>
          <cell r="E335">
            <v>21498750</v>
          </cell>
          <cell r="F335">
            <v>0</v>
          </cell>
          <cell r="G335">
            <v>21498750</v>
          </cell>
        </row>
        <row r="336">
          <cell r="C336" t="str">
            <v>ASTINET</v>
          </cell>
          <cell r="D336">
            <v>0</v>
          </cell>
          <cell r="E336">
            <v>17600000</v>
          </cell>
          <cell r="F336">
            <v>8800000</v>
          </cell>
          <cell r="G336">
            <v>8800000</v>
          </cell>
        </row>
        <row r="337">
          <cell r="C337" t="str">
            <v>AUTO2000</v>
          </cell>
          <cell r="D337">
            <v>0</v>
          </cell>
          <cell r="E337">
            <v>2424888</v>
          </cell>
          <cell r="F337">
            <v>0</v>
          </cell>
          <cell r="G337">
            <v>2424888</v>
          </cell>
        </row>
        <row r="338">
          <cell r="C338" t="str">
            <v>BALINA</v>
          </cell>
          <cell r="D338">
            <v>3450909</v>
          </cell>
          <cell r="E338">
            <v>0</v>
          </cell>
          <cell r="F338">
            <v>3450909</v>
          </cell>
          <cell r="G338">
            <v>0</v>
          </cell>
        </row>
        <row r="339">
          <cell r="C339" t="str">
            <v>BOMA CATERING</v>
          </cell>
          <cell r="D339">
            <v>85509900</v>
          </cell>
          <cell r="E339">
            <v>0</v>
          </cell>
          <cell r="F339">
            <v>85509900</v>
          </cell>
          <cell r="G339">
            <v>0</v>
          </cell>
        </row>
        <row r="340">
          <cell r="C340" t="str">
            <v>CHEMINDO NTIA</v>
          </cell>
          <cell r="D340">
            <v>20240000</v>
          </cell>
          <cell r="E340">
            <v>22770000</v>
          </cell>
          <cell r="F340">
            <v>20240000</v>
          </cell>
          <cell r="G340">
            <v>22770000</v>
          </cell>
        </row>
        <row r="341">
          <cell r="C341" t="str">
            <v xml:space="preserve">CV. ALAM </v>
          </cell>
          <cell r="D341">
            <v>0</v>
          </cell>
          <cell r="E341">
            <v>4320000</v>
          </cell>
          <cell r="F341">
            <v>0</v>
          </cell>
          <cell r="G341">
            <v>4320000</v>
          </cell>
        </row>
        <row r="342">
          <cell r="C342" t="str">
            <v>CV. ALPINEST TRESINDO</v>
          </cell>
          <cell r="D342">
            <v>38292000</v>
          </cell>
          <cell r="E342">
            <v>61364500</v>
          </cell>
          <cell r="F342">
            <v>4465000</v>
          </cell>
          <cell r="G342">
            <v>95191500</v>
          </cell>
        </row>
        <row r="343">
          <cell r="C343" t="str">
            <v>CV. CHIRA JAYA MAKMUR</v>
          </cell>
          <cell r="D343">
            <v>10481500</v>
          </cell>
          <cell r="E343">
            <v>16215000</v>
          </cell>
          <cell r="F343">
            <v>10481500</v>
          </cell>
          <cell r="G343">
            <v>16215000</v>
          </cell>
        </row>
        <row r="344">
          <cell r="C344" t="str">
            <v>CV. CITRA WIJAYA</v>
          </cell>
          <cell r="D344">
            <v>480000</v>
          </cell>
          <cell r="E344">
            <v>0</v>
          </cell>
          <cell r="F344">
            <v>480000</v>
          </cell>
          <cell r="G344">
            <v>0</v>
          </cell>
        </row>
        <row r="345">
          <cell r="C345" t="str">
            <v>CV. DUTA TEKNIK</v>
          </cell>
          <cell r="D345">
            <v>1100000</v>
          </cell>
          <cell r="E345">
            <v>3850000</v>
          </cell>
          <cell r="F345">
            <v>1100000</v>
          </cell>
          <cell r="G345">
            <v>3850000</v>
          </cell>
        </row>
        <row r="346">
          <cell r="C346" t="str">
            <v>CV. HALSTECH</v>
          </cell>
          <cell r="D346">
            <v>0</v>
          </cell>
          <cell r="E346">
            <v>5350800</v>
          </cell>
          <cell r="F346">
            <v>5350800</v>
          </cell>
          <cell r="G346">
            <v>0</v>
          </cell>
        </row>
        <row r="347">
          <cell r="C347" t="str">
            <v>CV. MARGO JAYA</v>
          </cell>
          <cell r="D347">
            <v>0</v>
          </cell>
          <cell r="E347">
            <v>37800000</v>
          </cell>
          <cell r="F347">
            <v>0</v>
          </cell>
          <cell r="G347">
            <v>37800000</v>
          </cell>
        </row>
        <row r="348">
          <cell r="C348" t="str">
            <v>CV. MITRA GUNA SENTOSA</v>
          </cell>
          <cell r="D348">
            <v>4860000</v>
          </cell>
          <cell r="E348">
            <v>0</v>
          </cell>
          <cell r="F348">
            <v>4860000</v>
          </cell>
          <cell r="G348">
            <v>0</v>
          </cell>
        </row>
        <row r="349">
          <cell r="C349" t="str">
            <v>CV. SUMBER KARYA SUKSES</v>
          </cell>
          <cell r="D349">
            <v>4712400</v>
          </cell>
          <cell r="E349">
            <v>33660000</v>
          </cell>
          <cell r="F349">
            <v>4712400</v>
          </cell>
          <cell r="G349">
            <v>33660000</v>
          </cell>
        </row>
        <row r="350">
          <cell r="C350" t="str">
            <v>CV. SYNERGI PRIMA</v>
          </cell>
          <cell r="D350">
            <v>10670000</v>
          </cell>
          <cell r="E350">
            <v>0</v>
          </cell>
          <cell r="F350">
            <v>10670000</v>
          </cell>
          <cell r="G350">
            <v>0</v>
          </cell>
        </row>
        <row r="351">
          <cell r="C351" t="str">
            <v>CV. VARIA INDOTAMA</v>
          </cell>
          <cell r="D351">
            <v>12528000</v>
          </cell>
          <cell r="E351">
            <v>17280000</v>
          </cell>
          <cell r="F351">
            <v>12528000</v>
          </cell>
          <cell r="G351">
            <v>17280000</v>
          </cell>
        </row>
        <row r="352">
          <cell r="C352" t="str">
            <v>CV. WAHANA DISTRIBUSINDO INDONESIA</v>
          </cell>
          <cell r="D352">
            <v>3568400</v>
          </cell>
          <cell r="E352">
            <v>8178500</v>
          </cell>
          <cell r="F352">
            <v>3568400</v>
          </cell>
          <cell r="G352">
            <v>8178500</v>
          </cell>
        </row>
        <row r="353">
          <cell r="C353" t="str">
            <v>Entertaint Mr. Nakanishi</v>
          </cell>
          <cell r="D353">
            <v>14259000</v>
          </cell>
          <cell r="E353">
            <v>0</v>
          </cell>
          <cell r="F353">
            <v>14259000</v>
          </cell>
          <cell r="G353">
            <v>0</v>
          </cell>
        </row>
        <row r="354">
          <cell r="C354" t="str">
            <v xml:space="preserve">JALAN TOUR </v>
          </cell>
          <cell r="D354">
            <v>16044000.300000001</v>
          </cell>
          <cell r="E354">
            <v>0</v>
          </cell>
          <cell r="F354">
            <v>16044000.300000001</v>
          </cell>
          <cell r="G354">
            <v>0</v>
          </cell>
        </row>
        <row r="355">
          <cell r="C355" t="str">
            <v>JALAN TOUR (PT. TAURINA TRAVEL DJAYA)</v>
          </cell>
          <cell r="D355">
            <v>7050710</v>
          </cell>
          <cell r="E355">
            <v>0</v>
          </cell>
          <cell r="F355">
            <v>7050710</v>
          </cell>
          <cell r="G355">
            <v>0</v>
          </cell>
        </row>
        <row r="356">
          <cell r="C356" t="str">
            <v>JCU</v>
          </cell>
          <cell r="D356">
            <v>38625283.399999999</v>
          </cell>
          <cell r="E356">
            <v>0</v>
          </cell>
          <cell r="F356">
            <v>38625283.399999999</v>
          </cell>
          <cell r="G356">
            <v>0</v>
          </cell>
        </row>
        <row r="357">
          <cell r="C357" t="str">
            <v>Medical Mr. Nakanishi</v>
          </cell>
          <cell r="D357">
            <v>0</v>
          </cell>
          <cell r="E357">
            <v>10649050</v>
          </cell>
          <cell r="F357">
            <v>10649050</v>
          </cell>
          <cell r="G357">
            <v>0</v>
          </cell>
        </row>
        <row r="358">
          <cell r="C358" t="str">
            <v>PT. ADVANTICA PRIMA INDONESIA</v>
          </cell>
          <cell r="D358">
            <v>0</v>
          </cell>
          <cell r="E358">
            <v>275000000</v>
          </cell>
          <cell r="F358">
            <v>0</v>
          </cell>
          <cell r="G358">
            <v>275000000</v>
          </cell>
        </row>
        <row r="359">
          <cell r="C359" t="str">
            <v xml:space="preserve">PT. AGAPE BIOMEDILAB </v>
          </cell>
          <cell r="D359">
            <v>70000</v>
          </cell>
          <cell r="E359">
            <v>70000</v>
          </cell>
          <cell r="F359">
            <v>140000</v>
          </cell>
          <cell r="G359">
            <v>0</v>
          </cell>
        </row>
        <row r="360">
          <cell r="C360" t="str">
            <v>PT. AGUNG SARANA CHEMINDO</v>
          </cell>
          <cell r="D360">
            <v>86047500</v>
          </cell>
          <cell r="E360">
            <v>122801250</v>
          </cell>
          <cell r="F360">
            <v>86047500</v>
          </cell>
          <cell r="G360">
            <v>122801250</v>
          </cell>
        </row>
        <row r="361">
          <cell r="C361" t="str">
            <v>PT. ANDOU MACHINERY TRADING INDONESIA</v>
          </cell>
          <cell r="D361">
            <v>18515304</v>
          </cell>
          <cell r="E361">
            <v>31854384</v>
          </cell>
          <cell r="F361">
            <v>18515304</v>
          </cell>
          <cell r="G361">
            <v>31854384</v>
          </cell>
        </row>
        <row r="362">
          <cell r="C362" t="str">
            <v>PT. ANUGRAH PUTRA KENCANA</v>
          </cell>
          <cell r="D362">
            <v>8712000</v>
          </cell>
          <cell r="E362">
            <v>6540000</v>
          </cell>
          <cell r="F362">
            <v>15252000</v>
          </cell>
          <cell r="G362">
            <v>0</v>
          </cell>
        </row>
        <row r="363">
          <cell r="C363" t="str">
            <v>PT. ASTRA GRAPHIA</v>
          </cell>
          <cell r="D363">
            <v>9822849</v>
          </cell>
          <cell r="E363">
            <v>7808486.5</v>
          </cell>
          <cell r="F363">
            <v>9822849</v>
          </cell>
          <cell r="G363">
            <v>7808486.5</v>
          </cell>
        </row>
        <row r="364">
          <cell r="C364" t="str">
            <v>PT. AUTOMOTIVE FASTENERS AOYAMA INDONESIA</v>
          </cell>
          <cell r="D364">
            <v>42852261.640000001</v>
          </cell>
          <cell r="E364">
            <v>121586715.16</v>
          </cell>
          <cell r="F364">
            <v>0</v>
          </cell>
          <cell r="G364">
            <v>164438976.80000001</v>
          </cell>
        </row>
        <row r="365">
          <cell r="C365" t="str">
            <v>PT. BALINA AGUNG PERKASA</v>
          </cell>
          <cell r="D365">
            <v>0</v>
          </cell>
          <cell r="E365">
            <v>4094181.8</v>
          </cell>
          <cell r="F365">
            <v>0</v>
          </cell>
          <cell r="G365">
            <v>4094181.8</v>
          </cell>
        </row>
        <row r="366">
          <cell r="C366" t="str">
            <v>PT. BENEFITA INDONESIA</v>
          </cell>
          <cell r="D366">
            <v>0</v>
          </cell>
          <cell r="E366">
            <v>8722000</v>
          </cell>
          <cell r="F366">
            <v>8722000</v>
          </cell>
          <cell r="G366">
            <v>0</v>
          </cell>
        </row>
        <row r="367">
          <cell r="C367" t="str">
            <v>PT. BIMA ESTETIKA LESTARI</v>
          </cell>
          <cell r="D367">
            <v>0</v>
          </cell>
          <cell r="E367">
            <v>990000</v>
          </cell>
          <cell r="F367">
            <v>0</v>
          </cell>
          <cell r="G367">
            <v>990000</v>
          </cell>
        </row>
        <row r="368">
          <cell r="C368" t="str">
            <v xml:space="preserve">PT. BONDOMORO </v>
          </cell>
          <cell r="D368">
            <v>0</v>
          </cell>
          <cell r="E368">
            <v>14410000</v>
          </cell>
          <cell r="F368">
            <v>0</v>
          </cell>
          <cell r="G368">
            <v>14410000</v>
          </cell>
        </row>
        <row r="369">
          <cell r="C369" t="str">
            <v>PT. CAHAYATIARA MUSTIKA SCIENTIFIC INDONESIA</v>
          </cell>
          <cell r="D369">
            <v>13566602.5</v>
          </cell>
          <cell r="E369">
            <v>0</v>
          </cell>
          <cell r="F369">
            <v>13566602.5</v>
          </cell>
          <cell r="G369">
            <v>0</v>
          </cell>
        </row>
        <row r="370">
          <cell r="C370" t="str">
            <v>PT. CAKRA KIMIA PRATAMA</v>
          </cell>
          <cell r="D370">
            <v>0</v>
          </cell>
          <cell r="E370">
            <v>990000</v>
          </cell>
          <cell r="F370">
            <v>0</v>
          </cell>
          <cell r="G370">
            <v>990000</v>
          </cell>
        </row>
        <row r="371">
          <cell r="C371" t="str">
            <v>PT. CEPAT TEPAT</v>
          </cell>
          <cell r="D371">
            <v>0</v>
          </cell>
          <cell r="E371">
            <v>40824000</v>
          </cell>
          <cell r="F371">
            <v>40824000</v>
          </cell>
          <cell r="G371">
            <v>0</v>
          </cell>
        </row>
        <row r="372">
          <cell r="C372" t="str">
            <v>PT. CITRA LANGGENG SENTOSA</v>
          </cell>
          <cell r="D372">
            <v>950400</v>
          </cell>
          <cell r="E372">
            <v>5577000</v>
          </cell>
          <cell r="F372">
            <v>950400</v>
          </cell>
          <cell r="G372">
            <v>5577000</v>
          </cell>
        </row>
        <row r="373">
          <cell r="C373" t="str">
            <v>PT. CITRA MITRA SEJATI</v>
          </cell>
          <cell r="D373">
            <v>18360000</v>
          </cell>
          <cell r="E373">
            <v>0</v>
          </cell>
          <cell r="F373">
            <v>9180000</v>
          </cell>
          <cell r="G373">
            <v>9180000</v>
          </cell>
        </row>
        <row r="374">
          <cell r="C374" t="str">
            <v>PT. DAI STAR INDONESIA</v>
          </cell>
          <cell r="D374">
            <v>1442100</v>
          </cell>
          <cell r="E374">
            <v>0</v>
          </cell>
          <cell r="F374">
            <v>1442100</v>
          </cell>
          <cell r="G374">
            <v>0</v>
          </cell>
        </row>
        <row r="375">
          <cell r="C375" t="str">
            <v>PT. DAKARA CITRA TANGGUH</v>
          </cell>
          <cell r="D375">
            <v>7080700</v>
          </cell>
          <cell r="E375">
            <v>11627000</v>
          </cell>
          <cell r="F375">
            <v>7080700</v>
          </cell>
          <cell r="G375">
            <v>11627000</v>
          </cell>
        </row>
        <row r="376">
          <cell r="C376" t="str">
            <v>PT. ECSI INDONESIA</v>
          </cell>
          <cell r="D376">
            <v>0</v>
          </cell>
          <cell r="E376">
            <v>111392363.64</v>
          </cell>
          <cell r="F376">
            <v>111392363.64</v>
          </cell>
          <cell r="G376">
            <v>0</v>
          </cell>
        </row>
        <row r="377">
          <cell r="C377" t="str">
            <v>PT. ELMECON MULTIKENCANA</v>
          </cell>
          <cell r="D377">
            <v>386100</v>
          </cell>
          <cell r="E377">
            <v>4173466</v>
          </cell>
          <cell r="F377">
            <v>386100</v>
          </cell>
          <cell r="G377">
            <v>4173466</v>
          </cell>
        </row>
        <row r="378">
          <cell r="C378" t="str">
            <v>PT. HAKINDAH INTERNATIONAL</v>
          </cell>
          <cell r="D378">
            <v>0</v>
          </cell>
          <cell r="E378">
            <v>2095840</v>
          </cell>
          <cell r="F378">
            <v>0</v>
          </cell>
          <cell r="G378">
            <v>2095840</v>
          </cell>
        </row>
        <row r="379">
          <cell r="C379" t="str">
            <v>PT. HESINDO SUMBER KIMIA</v>
          </cell>
          <cell r="D379">
            <v>9824100</v>
          </cell>
          <cell r="E379">
            <v>19745000</v>
          </cell>
          <cell r="F379">
            <v>9824100</v>
          </cell>
          <cell r="G379">
            <v>19745000</v>
          </cell>
        </row>
        <row r="380">
          <cell r="C380" t="str">
            <v>PT. IDEMITSU LUBE INDONESIA</v>
          </cell>
          <cell r="D380">
            <v>0</v>
          </cell>
          <cell r="E380">
            <v>14315400</v>
          </cell>
          <cell r="F380">
            <v>0</v>
          </cell>
          <cell r="G380">
            <v>14315400</v>
          </cell>
        </row>
        <row r="381">
          <cell r="C381" t="str">
            <v>PT. JALAN TOUR (TAURINA TRAVEL DJAYA)</v>
          </cell>
          <cell r="D381">
            <v>0</v>
          </cell>
          <cell r="E381">
            <v>30876000.100000001</v>
          </cell>
          <cell r="F381">
            <v>7420000.0999999996</v>
          </cell>
          <cell r="G381">
            <v>23456000</v>
          </cell>
        </row>
        <row r="382">
          <cell r="C382" t="str">
            <v>PT. JCU INDONESIA</v>
          </cell>
          <cell r="D382">
            <v>288765499</v>
          </cell>
          <cell r="E382">
            <v>414135875</v>
          </cell>
          <cell r="F382">
            <v>288765499</v>
          </cell>
          <cell r="G382">
            <v>414135875</v>
          </cell>
        </row>
        <row r="383">
          <cell r="C383" t="str">
            <v>PT. JUNIAR MITRA UTAMA</v>
          </cell>
          <cell r="D383">
            <v>2376000</v>
          </cell>
          <cell r="E383">
            <v>50930000</v>
          </cell>
          <cell r="F383">
            <v>2376000</v>
          </cell>
          <cell r="G383">
            <v>50930000</v>
          </cell>
        </row>
        <row r="384">
          <cell r="C384" t="str">
            <v>PT. KAHAR DUTA SARANA</v>
          </cell>
          <cell r="D384">
            <v>8580000</v>
          </cell>
          <cell r="E384">
            <v>22880000</v>
          </cell>
          <cell r="F384">
            <v>8580000</v>
          </cell>
          <cell r="G384">
            <v>22880000</v>
          </cell>
        </row>
        <row r="385">
          <cell r="C385" t="str">
            <v>PT. KEYENCE INDONESIA</v>
          </cell>
          <cell r="D385">
            <v>2640000</v>
          </cell>
          <cell r="E385">
            <v>0</v>
          </cell>
          <cell r="F385">
            <v>2640000</v>
          </cell>
          <cell r="G385">
            <v>0</v>
          </cell>
        </row>
        <row r="386">
          <cell r="C386" t="str">
            <v>PT. KIDA TOYO</v>
          </cell>
          <cell r="D386">
            <v>17675000</v>
          </cell>
          <cell r="E386">
            <v>0</v>
          </cell>
          <cell r="F386">
            <v>17675000</v>
          </cell>
          <cell r="G386">
            <v>0</v>
          </cell>
        </row>
        <row r="387">
          <cell r="C387" t="str">
            <v>PT. KURITA INDONESIA</v>
          </cell>
          <cell r="D387">
            <v>11528000</v>
          </cell>
          <cell r="E387">
            <v>0</v>
          </cell>
          <cell r="F387">
            <v>11528000</v>
          </cell>
          <cell r="G387">
            <v>0</v>
          </cell>
        </row>
        <row r="388">
          <cell r="C388" t="str">
            <v>PT. LANGGENG LESTARI JAYA</v>
          </cell>
          <cell r="D388">
            <v>2750000</v>
          </cell>
          <cell r="E388">
            <v>19112500</v>
          </cell>
          <cell r="F388">
            <v>2750000</v>
          </cell>
          <cell r="G388">
            <v>19112500</v>
          </cell>
        </row>
        <row r="389">
          <cell r="C389" t="str">
            <v>PT. LAUTAN LUAS Tbk</v>
          </cell>
          <cell r="D389">
            <v>63855000</v>
          </cell>
          <cell r="E389">
            <v>73557000</v>
          </cell>
          <cell r="F389">
            <v>63855000</v>
          </cell>
          <cell r="G389">
            <v>73557000</v>
          </cell>
        </row>
        <row r="390">
          <cell r="C390" t="str">
            <v>PT. MITRA UYAMA LOGISTIK</v>
          </cell>
          <cell r="D390">
            <v>10129375</v>
          </cell>
          <cell r="E390">
            <v>0</v>
          </cell>
          <cell r="F390">
            <v>10129375</v>
          </cell>
          <cell r="G390">
            <v>0</v>
          </cell>
        </row>
        <row r="391">
          <cell r="C391" t="str">
            <v>PT. MITUTOYO INDONESIA</v>
          </cell>
          <cell r="D391">
            <v>10260000</v>
          </cell>
          <cell r="E391">
            <v>0</v>
          </cell>
          <cell r="F391">
            <v>10260000</v>
          </cell>
          <cell r="G391">
            <v>0</v>
          </cell>
        </row>
        <row r="392">
          <cell r="C392" t="str">
            <v>PT. OHARA HALIM CHEMICALS INDONESIA</v>
          </cell>
          <cell r="D392">
            <v>0</v>
          </cell>
          <cell r="E392">
            <v>63709668</v>
          </cell>
          <cell r="F392">
            <v>0</v>
          </cell>
          <cell r="G392">
            <v>63709668</v>
          </cell>
        </row>
        <row r="393">
          <cell r="C393" t="str">
            <v>PT. OSG INDONESIA</v>
          </cell>
          <cell r="D393">
            <v>205986990</v>
          </cell>
          <cell r="E393">
            <v>216192460</v>
          </cell>
          <cell r="F393">
            <v>205986990</v>
          </cell>
          <cell r="G393">
            <v>216192460</v>
          </cell>
        </row>
        <row r="394">
          <cell r="C394" t="str">
            <v>PT. PELITA KARYA SUPLINDO</v>
          </cell>
          <cell r="D394">
            <v>0</v>
          </cell>
          <cell r="E394">
            <v>2497000</v>
          </cell>
          <cell r="F394">
            <v>0</v>
          </cell>
          <cell r="G394">
            <v>2497000</v>
          </cell>
        </row>
        <row r="395">
          <cell r="C395" t="str">
            <v>PT. PRASADHA PAMUNAH LIMBAH INDUSTRI</v>
          </cell>
          <cell r="D395">
            <v>8398080</v>
          </cell>
          <cell r="E395">
            <v>33073920</v>
          </cell>
          <cell r="F395">
            <v>22226400</v>
          </cell>
          <cell r="G395">
            <v>19245600</v>
          </cell>
        </row>
        <row r="396">
          <cell r="C396" t="str">
            <v>PT. PRISMAS JAMINTARA</v>
          </cell>
          <cell r="D396">
            <v>34135734</v>
          </cell>
          <cell r="E396">
            <v>41413649.960000001</v>
          </cell>
          <cell r="F396">
            <v>34135734</v>
          </cell>
          <cell r="G396">
            <v>41413649.960000008</v>
          </cell>
        </row>
        <row r="397">
          <cell r="C397" t="str">
            <v>PT. PRODIA</v>
          </cell>
          <cell r="D397">
            <v>2169450</v>
          </cell>
          <cell r="E397">
            <v>0</v>
          </cell>
          <cell r="F397">
            <v>2169450</v>
          </cell>
          <cell r="G397">
            <v>0</v>
          </cell>
        </row>
        <row r="398">
          <cell r="C398" t="str">
            <v>PT. PUSAKA PRIMA TRANSPORT</v>
          </cell>
          <cell r="D398">
            <v>55709091.280000001</v>
          </cell>
          <cell r="E398">
            <v>58110472.472727269</v>
          </cell>
          <cell r="F398">
            <v>63796797.280000001</v>
          </cell>
          <cell r="G398">
            <v>50022766.472727269</v>
          </cell>
        </row>
        <row r="399">
          <cell r="C399" t="str">
            <v>PT. SAKTI AGUNG LESTARI</v>
          </cell>
          <cell r="D399">
            <v>6160000</v>
          </cell>
          <cell r="E399">
            <v>0</v>
          </cell>
          <cell r="F399">
            <v>6160000</v>
          </cell>
          <cell r="G399">
            <v>0</v>
          </cell>
        </row>
        <row r="400">
          <cell r="C400" t="str">
            <v>PT. SAMAFITRO</v>
          </cell>
          <cell r="D400">
            <v>7239713</v>
          </cell>
          <cell r="E400">
            <v>9929766.4199999999</v>
          </cell>
          <cell r="F400">
            <v>17169479.420000002</v>
          </cell>
          <cell r="G400">
            <v>0</v>
          </cell>
        </row>
        <row r="401">
          <cell r="C401" t="str">
            <v>PT. SANGO INDONESIA</v>
          </cell>
          <cell r="D401">
            <v>1886627195</v>
          </cell>
          <cell r="E401">
            <v>2628493615</v>
          </cell>
          <cell r="F401">
            <v>1886627195</v>
          </cell>
          <cell r="G401">
            <v>2628493615</v>
          </cell>
        </row>
        <row r="402">
          <cell r="C402" t="str">
            <v>PT. SASANA PERSADA MANDIRI</v>
          </cell>
          <cell r="D402">
            <v>13338565</v>
          </cell>
          <cell r="E402">
            <v>20363832</v>
          </cell>
          <cell r="F402">
            <v>13338565</v>
          </cell>
          <cell r="G402">
            <v>20363832</v>
          </cell>
        </row>
        <row r="403">
          <cell r="C403" t="str">
            <v>PT. SENJAYA SOODE PRECISION</v>
          </cell>
          <cell r="D403">
            <v>83234142</v>
          </cell>
          <cell r="E403">
            <v>0</v>
          </cell>
          <cell r="F403">
            <v>19062702</v>
          </cell>
          <cell r="G403">
            <v>64171440</v>
          </cell>
        </row>
        <row r="404">
          <cell r="C404" t="str">
            <v>PT. SES SUKSES</v>
          </cell>
          <cell r="D404">
            <v>1212640</v>
          </cell>
          <cell r="E404">
            <v>0</v>
          </cell>
          <cell r="F404">
            <v>1212640</v>
          </cell>
          <cell r="G404">
            <v>0</v>
          </cell>
        </row>
        <row r="405">
          <cell r="C405" t="str">
            <v>PT. SINAR MUTIARA CEMERLANG</v>
          </cell>
          <cell r="D405">
            <v>3771240</v>
          </cell>
          <cell r="E405">
            <v>0</v>
          </cell>
          <cell r="F405">
            <v>3771240</v>
          </cell>
          <cell r="G405">
            <v>0</v>
          </cell>
        </row>
        <row r="406">
          <cell r="C406" t="str">
            <v>PT. SUGIMURA CHEMICAL INDONESIA</v>
          </cell>
          <cell r="D406">
            <v>86350000</v>
          </cell>
          <cell r="E406">
            <v>180928000</v>
          </cell>
          <cell r="F406">
            <v>86350000</v>
          </cell>
          <cell r="G406">
            <v>180928000</v>
          </cell>
        </row>
        <row r="407">
          <cell r="C407" t="str">
            <v>PT. SUKMA GUNA TEKNINDO</v>
          </cell>
          <cell r="D407">
            <v>21087000</v>
          </cell>
          <cell r="E407">
            <v>0</v>
          </cell>
          <cell r="F407">
            <v>21087000</v>
          </cell>
          <cell r="G407">
            <v>0</v>
          </cell>
        </row>
        <row r="408">
          <cell r="C408" t="str">
            <v>PT. SUMBER INTAN LESTARI</v>
          </cell>
          <cell r="D408">
            <v>3110400</v>
          </cell>
          <cell r="E408">
            <v>4579200</v>
          </cell>
          <cell r="F408">
            <v>3110400</v>
          </cell>
          <cell r="G408">
            <v>4579200</v>
          </cell>
        </row>
        <row r="409">
          <cell r="C409" t="str">
            <v>PT. SURYA GEMILANG ENGINEERING</v>
          </cell>
          <cell r="D409">
            <v>0</v>
          </cell>
          <cell r="E409">
            <v>930050</v>
          </cell>
          <cell r="F409">
            <v>0</v>
          </cell>
          <cell r="G409">
            <v>930050</v>
          </cell>
        </row>
        <row r="410">
          <cell r="C410" t="str">
            <v>PT. SURYA LANGGENG INDONESIA</v>
          </cell>
          <cell r="D410">
            <v>0</v>
          </cell>
          <cell r="E410">
            <v>82500000</v>
          </cell>
          <cell r="F410">
            <v>0</v>
          </cell>
          <cell r="G410">
            <v>82500000</v>
          </cell>
        </row>
        <row r="411">
          <cell r="C411" t="str">
            <v>PT. SURYACIPTA SWADAYA</v>
          </cell>
          <cell r="D411">
            <v>56127199</v>
          </cell>
          <cell r="E411">
            <v>94353557</v>
          </cell>
          <cell r="F411">
            <v>56127199</v>
          </cell>
          <cell r="G411">
            <v>94353557</v>
          </cell>
        </row>
        <row r="412">
          <cell r="C412" t="str">
            <v>PT. TAIYO SINAR RAYA TEKNIK</v>
          </cell>
          <cell r="D412">
            <v>39483000</v>
          </cell>
          <cell r="E412">
            <v>1965040000</v>
          </cell>
          <cell r="F412">
            <v>435483000</v>
          </cell>
          <cell r="G412">
            <v>1569040000</v>
          </cell>
        </row>
        <row r="413">
          <cell r="C413" t="str">
            <v>PT. TAIYO SINAR RAYA TEKNIK (IDR)</v>
          </cell>
          <cell r="D413">
            <v>0</v>
          </cell>
          <cell r="E413">
            <v>4545860000</v>
          </cell>
          <cell r="F413">
            <v>4545860000</v>
          </cell>
          <cell r="G413">
            <v>0</v>
          </cell>
        </row>
        <row r="414">
          <cell r="C414" t="str">
            <v>PT. TAIYO SINAR RAYA TEKNIK (USD)</v>
          </cell>
          <cell r="D414">
            <v>0</v>
          </cell>
          <cell r="E414">
            <v>14019.5</v>
          </cell>
          <cell r="F414">
            <v>14019.5</v>
          </cell>
          <cell r="G414">
            <v>0</v>
          </cell>
        </row>
        <row r="415">
          <cell r="C415" t="str">
            <v>PT. TAURINA TRAVEL (JALAN TOUR)</v>
          </cell>
          <cell r="D415">
            <v>8617000</v>
          </cell>
          <cell r="E415">
            <v>0</v>
          </cell>
          <cell r="F415">
            <v>8617000</v>
          </cell>
          <cell r="G415">
            <v>0</v>
          </cell>
        </row>
        <row r="416">
          <cell r="C416" t="str">
            <v>PT. TOYOTA TSUSHO LOGISTIC CENTER</v>
          </cell>
          <cell r="D416">
            <v>203252243.84</v>
          </cell>
          <cell r="E416">
            <v>173211095.59999999</v>
          </cell>
          <cell r="F416">
            <v>370408243.84000003</v>
          </cell>
          <cell r="G416">
            <v>6055095.5999999642</v>
          </cell>
        </row>
        <row r="417">
          <cell r="C417" t="str">
            <v>PT. TRI MEGAH TEHNIK</v>
          </cell>
          <cell r="D417">
            <v>0</v>
          </cell>
          <cell r="E417">
            <v>4677750</v>
          </cell>
          <cell r="F417">
            <v>0</v>
          </cell>
          <cell r="G417">
            <v>4677750</v>
          </cell>
        </row>
        <row r="418">
          <cell r="C418" t="str">
            <v>PT. TSUBAKI INDONESIA TRADING</v>
          </cell>
          <cell r="D418">
            <v>0</v>
          </cell>
          <cell r="E418">
            <v>250893500</v>
          </cell>
          <cell r="F418">
            <v>0</v>
          </cell>
          <cell r="G418">
            <v>250893500</v>
          </cell>
        </row>
        <row r="419">
          <cell r="C419" t="str">
            <v>PT. ULTRAJAYA MILK INDUSTRY &amp; TRADING</v>
          </cell>
          <cell r="D419">
            <v>0</v>
          </cell>
          <cell r="E419">
            <v>12527300</v>
          </cell>
          <cell r="F419">
            <v>12527300</v>
          </cell>
          <cell r="G419">
            <v>0</v>
          </cell>
        </row>
        <row r="420">
          <cell r="C420" t="str">
            <v>PT. WASONDA JAYA ABADI</v>
          </cell>
          <cell r="D420">
            <v>5482650.2400000002</v>
          </cell>
          <cell r="E420">
            <v>185224218.25999999</v>
          </cell>
          <cell r="F420">
            <v>89697482.680000007</v>
          </cell>
          <cell r="G420">
            <v>101009385.81999999</v>
          </cell>
        </row>
        <row r="421">
          <cell r="C421" t="str">
            <v>REIMBURSEMENT MR. MAKOTO TORISU</v>
          </cell>
          <cell r="D421">
            <v>0</v>
          </cell>
          <cell r="E421">
            <v>16060400</v>
          </cell>
          <cell r="F421">
            <v>16060400</v>
          </cell>
          <cell r="G421">
            <v>0</v>
          </cell>
        </row>
        <row r="422">
          <cell r="C422" t="str">
            <v>RMA CATERING</v>
          </cell>
          <cell r="D422">
            <v>0</v>
          </cell>
          <cell r="E422">
            <v>36264900</v>
          </cell>
          <cell r="F422">
            <v>0</v>
          </cell>
          <cell r="G422">
            <v>36264900</v>
          </cell>
        </row>
        <row r="423">
          <cell r="C423" t="str">
            <v>RS. BAYUKARTA</v>
          </cell>
          <cell r="D423">
            <v>1052500</v>
          </cell>
          <cell r="E423">
            <v>1636500</v>
          </cell>
          <cell r="F423">
            <v>2689000</v>
          </cell>
          <cell r="G423">
            <v>0</v>
          </cell>
        </row>
        <row r="424">
          <cell r="C424" t="str">
            <v>RS. CITO</v>
          </cell>
          <cell r="D424">
            <v>8428324</v>
          </cell>
          <cell r="E424">
            <v>0</v>
          </cell>
          <cell r="F424">
            <v>8428324</v>
          </cell>
          <cell r="G424">
            <v>0</v>
          </cell>
        </row>
        <row r="425">
          <cell r="C425" t="str">
            <v>RS. DEWI SRI</v>
          </cell>
          <cell r="D425">
            <v>2624313</v>
          </cell>
          <cell r="E425">
            <v>3414769</v>
          </cell>
          <cell r="F425">
            <v>6039082</v>
          </cell>
          <cell r="G425">
            <v>0</v>
          </cell>
        </row>
        <row r="426">
          <cell r="C426" t="str">
            <v xml:space="preserve">RS. KARYA HUSADA </v>
          </cell>
          <cell r="D426">
            <v>0</v>
          </cell>
          <cell r="E426">
            <v>187665</v>
          </cell>
          <cell r="F426">
            <v>187665</v>
          </cell>
          <cell r="G426">
            <v>0</v>
          </cell>
        </row>
        <row r="427">
          <cell r="C427" t="str">
            <v xml:space="preserve">RS. MH THAMRIN PURWAKARTA </v>
          </cell>
          <cell r="D427">
            <v>264454</v>
          </cell>
          <cell r="E427">
            <v>525731</v>
          </cell>
          <cell r="F427">
            <v>790185</v>
          </cell>
          <cell r="G427">
            <v>0</v>
          </cell>
        </row>
        <row r="428">
          <cell r="C428" t="str">
            <v>RS. MITRA KELUARGA BEKASI TIMUR</v>
          </cell>
          <cell r="D428">
            <v>5179500</v>
          </cell>
          <cell r="E428">
            <v>1234800</v>
          </cell>
          <cell r="F428">
            <v>6414300</v>
          </cell>
          <cell r="G428">
            <v>0</v>
          </cell>
        </row>
        <row r="429">
          <cell r="C429" t="str">
            <v>RS. MITRA KELUARGA CIKARANG</v>
          </cell>
          <cell r="D429">
            <v>378500</v>
          </cell>
          <cell r="E429">
            <v>0</v>
          </cell>
          <cell r="F429">
            <v>378500</v>
          </cell>
          <cell r="G429">
            <v>0</v>
          </cell>
        </row>
        <row r="430">
          <cell r="C430" t="str">
            <v>RS. ROSELA</v>
          </cell>
          <cell r="D430">
            <v>261000</v>
          </cell>
          <cell r="E430">
            <v>0</v>
          </cell>
          <cell r="F430">
            <v>261000</v>
          </cell>
          <cell r="G430">
            <v>0</v>
          </cell>
        </row>
        <row r="431">
          <cell r="C431" t="str">
            <v>RS. SILOAM PURWAKARTA</v>
          </cell>
          <cell r="D431">
            <v>1560441</v>
          </cell>
          <cell r="E431">
            <v>607046</v>
          </cell>
          <cell r="F431">
            <v>2167487</v>
          </cell>
          <cell r="G431">
            <v>0</v>
          </cell>
        </row>
        <row r="432">
          <cell r="C432" t="str">
            <v>RSIA MITRA FAMILY</v>
          </cell>
          <cell r="D432">
            <v>0</v>
          </cell>
          <cell r="E432">
            <v>1004137</v>
          </cell>
          <cell r="F432">
            <v>1004137</v>
          </cell>
          <cell r="G432">
            <v>0</v>
          </cell>
        </row>
        <row r="433">
          <cell r="C433" t="str">
            <v>SAMAFITRO</v>
          </cell>
          <cell r="D433">
            <v>0</v>
          </cell>
          <cell r="E433">
            <v>623268</v>
          </cell>
          <cell r="F433">
            <v>0</v>
          </cell>
          <cell r="G433">
            <v>623268</v>
          </cell>
        </row>
        <row r="434">
          <cell r="C434" t="str">
            <v>SENJAYA SOODE</v>
          </cell>
          <cell r="D434">
            <v>0</v>
          </cell>
          <cell r="E434">
            <v>121692996</v>
          </cell>
          <cell r="F434">
            <v>0</v>
          </cell>
          <cell r="G434">
            <v>121692996</v>
          </cell>
        </row>
        <row r="435">
          <cell r="C435" t="str">
            <v>TAIYO IDR</v>
          </cell>
          <cell r="D435">
            <v>7430328500</v>
          </cell>
          <cell r="E435">
            <v>0</v>
          </cell>
          <cell r="F435">
            <v>7430328500</v>
          </cell>
          <cell r="G435">
            <v>0</v>
          </cell>
        </row>
        <row r="436">
          <cell r="C436" t="str">
            <v>TIKI</v>
          </cell>
          <cell r="D436">
            <v>0</v>
          </cell>
          <cell r="E436">
            <v>310000</v>
          </cell>
          <cell r="F436">
            <v>310000</v>
          </cell>
          <cell r="G436">
            <v>0</v>
          </cell>
        </row>
        <row r="437">
          <cell r="C437" t="str">
            <v>WIJOYO CATERING</v>
          </cell>
          <cell r="D437">
            <v>0</v>
          </cell>
          <cell r="E437">
            <v>75396300</v>
          </cell>
          <cell r="F437">
            <v>0</v>
          </cell>
          <cell r="G437">
            <v>75396300</v>
          </cell>
        </row>
        <row r="438">
          <cell r="C438" t="str">
            <v>ZURI EXPRESS HOTEL</v>
          </cell>
          <cell r="D438">
            <v>4560000</v>
          </cell>
          <cell r="E438">
            <v>53540000</v>
          </cell>
          <cell r="F438">
            <v>40830000</v>
          </cell>
          <cell r="G438">
            <v>17270000</v>
          </cell>
        </row>
        <row r="439">
          <cell r="C439" t="str">
            <v>ALI SADIKIN</v>
          </cell>
          <cell r="D439">
            <v>21498750</v>
          </cell>
          <cell r="E439">
            <v>22050000</v>
          </cell>
          <cell r="F439">
            <v>43548750</v>
          </cell>
          <cell r="G439">
            <v>0</v>
          </cell>
        </row>
        <row r="440">
          <cell r="C440" t="str">
            <v>ASTINET</v>
          </cell>
          <cell r="D440">
            <v>8800000</v>
          </cell>
          <cell r="E440">
            <v>8800000</v>
          </cell>
          <cell r="F440">
            <v>8800000</v>
          </cell>
          <cell r="G440">
            <v>8800000</v>
          </cell>
        </row>
        <row r="441">
          <cell r="C441" t="str">
            <v>AUTO 2000</v>
          </cell>
          <cell r="D441">
            <v>2424888</v>
          </cell>
          <cell r="E441">
            <v>1682951.26</v>
          </cell>
          <cell r="F441">
            <v>4107839</v>
          </cell>
          <cell r="G441">
            <v>0.25999999977648258</v>
          </cell>
        </row>
        <row r="442">
          <cell r="C442" t="str">
            <v>BPJS KETENAGAKERJAAN</v>
          </cell>
          <cell r="D442">
            <v>0</v>
          </cell>
          <cell r="E442">
            <v>69197104.25</v>
          </cell>
          <cell r="F442">
            <v>69197104.25</v>
          </cell>
          <cell r="G442">
            <v>0</v>
          </cell>
        </row>
        <row r="443">
          <cell r="C443" t="str">
            <v>CHEMINDO NTIA</v>
          </cell>
          <cell r="D443">
            <v>22770000</v>
          </cell>
          <cell r="E443">
            <v>0</v>
          </cell>
          <cell r="F443">
            <v>22770000</v>
          </cell>
          <cell r="G443">
            <v>0</v>
          </cell>
        </row>
        <row r="444">
          <cell r="C444" t="str">
            <v>CITRA MITRA SEJATI</v>
          </cell>
          <cell r="D444">
            <v>9180000</v>
          </cell>
          <cell r="E444">
            <v>0</v>
          </cell>
          <cell r="F444">
            <v>9180000</v>
          </cell>
          <cell r="G444">
            <v>0</v>
          </cell>
        </row>
        <row r="445">
          <cell r="C445" t="str">
            <v>CV. ALAM JAYA</v>
          </cell>
          <cell r="D445">
            <v>4320000</v>
          </cell>
          <cell r="E445">
            <v>4320000</v>
          </cell>
          <cell r="F445">
            <v>4320000</v>
          </cell>
          <cell r="G445">
            <v>4320000</v>
          </cell>
        </row>
        <row r="446">
          <cell r="C446" t="str">
            <v>CV. ALPINEST TRESINDO</v>
          </cell>
          <cell r="D446">
            <v>95191500</v>
          </cell>
          <cell r="E446">
            <v>40986350</v>
          </cell>
          <cell r="F446">
            <v>95191500</v>
          </cell>
          <cell r="G446">
            <v>40986350</v>
          </cell>
        </row>
        <row r="447">
          <cell r="C447" t="str">
            <v>CV. ANAK KAMI UTAMA SEJAHTERA</v>
          </cell>
          <cell r="D447">
            <v>0</v>
          </cell>
          <cell r="E447">
            <v>13272600</v>
          </cell>
          <cell r="F447">
            <v>0</v>
          </cell>
          <cell r="G447">
            <v>13272600</v>
          </cell>
        </row>
        <row r="448">
          <cell r="C448" t="str">
            <v>CV. BALINA AGUNG PERKASA</v>
          </cell>
          <cell r="D448">
            <v>0</v>
          </cell>
          <cell r="E448">
            <v>4334727.26</v>
          </cell>
          <cell r="F448">
            <v>0</v>
          </cell>
          <cell r="G448">
            <v>4334727.26</v>
          </cell>
        </row>
        <row r="449">
          <cell r="C449" t="str">
            <v xml:space="preserve">CV. CEPAT TEPAT </v>
          </cell>
          <cell r="D449">
            <v>0</v>
          </cell>
          <cell r="E449">
            <v>34344000</v>
          </cell>
          <cell r="F449">
            <v>34344000</v>
          </cell>
          <cell r="G449">
            <v>0</v>
          </cell>
        </row>
        <row r="450">
          <cell r="C450" t="str">
            <v>CV. CHIRA JAYA MAKMUR</v>
          </cell>
          <cell r="D450">
            <v>16215000</v>
          </cell>
          <cell r="E450">
            <v>23019000</v>
          </cell>
          <cell r="F450">
            <v>18580000</v>
          </cell>
          <cell r="G450">
            <v>20654000</v>
          </cell>
        </row>
        <row r="451">
          <cell r="C451" t="str">
            <v>CV. DUTA TEKNIK</v>
          </cell>
          <cell r="D451">
            <v>3850000</v>
          </cell>
          <cell r="E451">
            <v>3572500</v>
          </cell>
          <cell r="F451">
            <v>3850000</v>
          </cell>
          <cell r="G451">
            <v>3572500</v>
          </cell>
        </row>
        <row r="452">
          <cell r="C452" t="str">
            <v>CV. KARO MAKMUR SEJAHTERA</v>
          </cell>
          <cell r="D452">
            <v>0</v>
          </cell>
          <cell r="E452">
            <v>54000000</v>
          </cell>
          <cell r="F452">
            <v>0</v>
          </cell>
          <cell r="G452">
            <v>54000000</v>
          </cell>
        </row>
        <row r="453">
          <cell r="C453" t="str">
            <v>CV. MARGO JAYA</v>
          </cell>
          <cell r="D453">
            <v>37800000</v>
          </cell>
          <cell r="E453">
            <v>35606250</v>
          </cell>
          <cell r="F453">
            <v>37800000</v>
          </cell>
          <cell r="G453">
            <v>35606250</v>
          </cell>
        </row>
        <row r="454">
          <cell r="C454" t="str">
            <v>CV. MITRA GUNA SENTOSA</v>
          </cell>
          <cell r="D454">
            <v>0</v>
          </cell>
          <cell r="E454">
            <v>6950000</v>
          </cell>
          <cell r="F454">
            <v>0</v>
          </cell>
          <cell r="G454">
            <v>6950000</v>
          </cell>
        </row>
        <row r="455">
          <cell r="C455" t="str">
            <v>CV. PEDOMAN JAYA</v>
          </cell>
          <cell r="D455">
            <v>0</v>
          </cell>
          <cell r="E455">
            <v>139782225</v>
          </cell>
          <cell r="F455">
            <v>0</v>
          </cell>
          <cell r="G455">
            <v>139782225</v>
          </cell>
        </row>
        <row r="456">
          <cell r="C456" t="str">
            <v>CV. SUMBER KARYA SUKSES</v>
          </cell>
          <cell r="D456">
            <v>33660000</v>
          </cell>
          <cell r="E456">
            <v>10098000</v>
          </cell>
          <cell r="F456">
            <v>33660000</v>
          </cell>
          <cell r="G456">
            <v>10098000</v>
          </cell>
        </row>
        <row r="457">
          <cell r="C457" t="str">
            <v>CV. SYNERGI PRIMA</v>
          </cell>
          <cell r="D457">
            <v>0</v>
          </cell>
          <cell r="E457">
            <v>21340000</v>
          </cell>
          <cell r="F457">
            <v>0</v>
          </cell>
          <cell r="G457">
            <v>21340000</v>
          </cell>
        </row>
        <row r="458">
          <cell r="C458" t="str">
            <v>CV. VARIA INDOTAMA</v>
          </cell>
          <cell r="D458">
            <v>17280000</v>
          </cell>
          <cell r="E458">
            <v>0</v>
          </cell>
          <cell r="F458">
            <v>17280000</v>
          </cell>
          <cell r="G458">
            <v>0</v>
          </cell>
        </row>
        <row r="459">
          <cell r="C459" t="str">
            <v>CV. WAHANA DISTRIBUSINDO INDONESIA</v>
          </cell>
          <cell r="D459">
            <v>8178500</v>
          </cell>
          <cell r="E459">
            <v>9701450</v>
          </cell>
          <cell r="F459">
            <v>8178500</v>
          </cell>
          <cell r="G459">
            <v>9701450</v>
          </cell>
        </row>
        <row r="460">
          <cell r="C460" t="str">
            <v>CV.KARO MAKMUR SEJAHTERA</v>
          </cell>
          <cell r="D460">
            <v>0</v>
          </cell>
          <cell r="E460">
            <v>108000000</v>
          </cell>
          <cell r="F460">
            <v>108000000</v>
          </cell>
          <cell r="G460">
            <v>0</v>
          </cell>
        </row>
        <row r="461">
          <cell r="C461" t="str">
            <v>CV.VARIA INDOTAMA</v>
          </cell>
          <cell r="D461">
            <v>0</v>
          </cell>
          <cell r="E461">
            <v>18900000</v>
          </cell>
          <cell r="F461">
            <v>0</v>
          </cell>
          <cell r="G461">
            <v>18900000</v>
          </cell>
        </row>
        <row r="462">
          <cell r="C462" t="str">
            <v>E.B.S PATRONE</v>
          </cell>
          <cell r="D462">
            <v>0</v>
          </cell>
          <cell r="E462">
            <v>63700</v>
          </cell>
          <cell r="F462">
            <v>0</v>
          </cell>
          <cell r="G462">
            <v>63700</v>
          </cell>
        </row>
        <row r="463">
          <cell r="C463" t="str">
            <v>ENTERTAINT MR. NAKANISHI</v>
          </cell>
          <cell r="D463">
            <v>0</v>
          </cell>
          <cell r="E463">
            <v>21335780</v>
          </cell>
          <cell r="F463">
            <v>21335780</v>
          </cell>
          <cell r="G463">
            <v>0</v>
          </cell>
        </row>
        <row r="464">
          <cell r="C464" t="str">
            <v>JAL AIRLINES (reimbursement)</v>
          </cell>
          <cell r="D464">
            <v>0</v>
          </cell>
          <cell r="E464">
            <v>16071600</v>
          </cell>
          <cell r="F464">
            <v>16071600</v>
          </cell>
          <cell r="G464">
            <v>0</v>
          </cell>
        </row>
        <row r="465">
          <cell r="C465" t="str">
            <v>PT.  JOBSTREET INDONESIA</v>
          </cell>
          <cell r="D465">
            <v>0</v>
          </cell>
          <cell r="E465">
            <v>3317760</v>
          </cell>
          <cell r="F465">
            <v>0</v>
          </cell>
          <cell r="G465">
            <v>3317760</v>
          </cell>
        </row>
        <row r="466">
          <cell r="C466" t="str">
            <v>PT. ADVANTICA PRIMA INDONESIA</v>
          </cell>
          <cell r="D466">
            <v>275000000</v>
          </cell>
          <cell r="E466">
            <v>0</v>
          </cell>
          <cell r="F466">
            <v>275000000</v>
          </cell>
          <cell r="G466">
            <v>0</v>
          </cell>
        </row>
        <row r="467">
          <cell r="C467" t="str">
            <v>PT. AGAPE BIOMEDILAB INV</v>
          </cell>
          <cell r="D467">
            <v>0</v>
          </cell>
          <cell r="E467">
            <v>9380000</v>
          </cell>
          <cell r="F467">
            <v>70000</v>
          </cell>
          <cell r="G467">
            <v>9310000</v>
          </cell>
        </row>
        <row r="468">
          <cell r="C468" t="str">
            <v>PT. AGUNG SARANA CEMINDO</v>
          </cell>
          <cell r="D468">
            <v>122801250</v>
          </cell>
          <cell r="E468">
            <v>77220000</v>
          </cell>
          <cell r="F468">
            <v>122801250</v>
          </cell>
          <cell r="G468">
            <v>77220000</v>
          </cell>
        </row>
        <row r="469">
          <cell r="C469" t="str">
            <v>PT. ALDEFA DWIJAYA INDONESIA</v>
          </cell>
          <cell r="D469">
            <v>0</v>
          </cell>
          <cell r="E469">
            <v>76483000</v>
          </cell>
          <cell r="F469">
            <v>0</v>
          </cell>
          <cell r="G469">
            <v>76483000</v>
          </cell>
        </row>
        <row r="470">
          <cell r="C470" t="str">
            <v>PT. ANDOU MACHINERY TRADING INDONESIA</v>
          </cell>
          <cell r="D470">
            <v>31854384</v>
          </cell>
          <cell r="E470">
            <v>34914560</v>
          </cell>
          <cell r="F470">
            <v>31854384</v>
          </cell>
          <cell r="G470">
            <v>34914560</v>
          </cell>
        </row>
        <row r="471">
          <cell r="C471" t="str">
            <v>PT. ANUGRAH PUTRA KENCANA</v>
          </cell>
          <cell r="D471">
            <v>0</v>
          </cell>
          <cell r="E471">
            <v>6540000</v>
          </cell>
          <cell r="F471">
            <v>0</v>
          </cell>
          <cell r="G471">
            <v>6540000</v>
          </cell>
        </row>
        <row r="472">
          <cell r="C472" t="str">
            <v>PT. ASTRA GRAPHIA</v>
          </cell>
          <cell r="D472">
            <v>7808486.5</v>
          </cell>
          <cell r="E472">
            <v>9333603.5999999996</v>
          </cell>
          <cell r="F472">
            <v>7808486.5</v>
          </cell>
          <cell r="G472">
            <v>9333603.6000000015</v>
          </cell>
        </row>
        <row r="473">
          <cell r="C473" t="str">
            <v>PT. AUTOMOTIVE FASTENERS AOYAMA INDONESIA</v>
          </cell>
          <cell r="D473">
            <v>164438976.80000001</v>
          </cell>
          <cell r="E473">
            <v>300945777.72000003</v>
          </cell>
          <cell r="F473">
            <v>43770315.600000001</v>
          </cell>
          <cell r="G473">
            <v>421614438.92000002</v>
          </cell>
        </row>
        <row r="474">
          <cell r="C474" t="str">
            <v>PT. AVARO GLOBAL PLASTINDO</v>
          </cell>
          <cell r="D474">
            <v>0</v>
          </cell>
          <cell r="E474">
            <v>3025000</v>
          </cell>
          <cell r="F474">
            <v>0</v>
          </cell>
          <cell r="G474">
            <v>3025000</v>
          </cell>
        </row>
        <row r="475">
          <cell r="C475" t="str">
            <v>PT. BALINA AGUNG PERKASA</v>
          </cell>
          <cell r="D475">
            <v>4094181.8</v>
          </cell>
          <cell r="E475">
            <v>0</v>
          </cell>
          <cell r="F475">
            <v>4094181.8</v>
          </cell>
          <cell r="G475">
            <v>0</v>
          </cell>
        </row>
        <row r="476">
          <cell r="C476" t="str">
            <v>PT. BIMA ESTETIKA LESTARI TANGGUH</v>
          </cell>
          <cell r="D476">
            <v>990000</v>
          </cell>
          <cell r="E476">
            <v>1980000</v>
          </cell>
          <cell r="F476">
            <v>990000</v>
          </cell>
          <cell r="G476">
            <v>1980000</v>
          </cell>
        </row>
        <row r="477">
          <cell r="C477" t="str">
            <v xml:space="preserve">PT. BONDOMORO </v>
          </cell>
          <cell r="D477">
            <v>14410000</v>
          </cell>
          <cell r="E477">
            <v>1045000</v>
          </cell>
          <cell r="F477">
            <v>14410000</v>
          </cell>
          <cell r="G477">
            <v>1045000</v>
          </cell>
        </row>
        <row r="478">
          <cell r="C478" t="str">
            <v>PT. CAHAYATIARA MUSTIKA SCIENTIFIC INDONESIA</v>
          </cell>
          <cell r="D478">
            <v>0</v>
          </cell>
          <cell r="E478">
            <v>10975332</v>
          </cell>
          <cell r="F478">
            <v>5611512</v>
          </cell>
          <cell r="G478">
            <v>5363820</v>
          </cell>
        </row>
        <row r="479">
          <cell r="C479" t="str">
            <v>PT. CAKRA KIMIA PRATAMA</v>
          </cell>
          <cell r="D479">
            <v>990000</v>
          </cell>
          <cell r="E479">
            <v>4532000</v>
          </cell>
          <cell r="F479">
            <v>990000</v>
          </cell>
          <cell r="G479">
            <v>4532000</v>
          </cell>
        </row>
        <row r="480">
          <cell r="C480" t="str">
            <v>PT. CHEMINDO NTIA</v>
          </cell>
          <cell r="D480">
            <v>0</v>
          </cell>
          <cell r="E480">
            <v>17710000</v>
          </cell>
          <cell r="F480">
            <v>0</v>
          </cell>
          <cell r="G480">
            <v>17710000</v>
          </cell>
        </row>
        <row r="481">
          <cell r="C481" t="str">
            <v>PT. CITRA LANGGENG SENTOSA</v>
          </cell>
          <cell r="D481">
            <v>5577000</v>
          </cell>
          <cell r="E481">
            <v>256025880</v>
          </cell>
          <cell r="F481">
            <v>5577000</v>
          </cell>
          <cell r="G481">
            <v>256025880</v>
          </cell>
        </row>
        <row r="482">
          <cell r="C482" t="str">
            <v>PT. DAKARA CITRA TANGGUH</v>
          </cell>
          <cell r="D482">
            <v>11627000</v>
          </cell>
          <cell r="E482">
            <v>3969900</v>
          </cell>
          <cell r="F482">
            <v>11627000</v>
          </cell>
          <cell r="G482">
            <v>3969900</v>
          </cell>
        </row>
        <row r="483">
          <cell r="C483" t="str">
            <v>PT. DELTA NUSANTARA ABADI</v>
          </cell>
          <cell r="D483">
            <v>0</v>
          </cell>
          <cell r="E483">
            <v>3080000</v>
          </cell>
          <cell r="F483">
            <v>0</v>
          </cell>
          <cell r="G483">
            <v>3080000</v>
          </cell>
        </row>
        <row r="484">
          <cell r="C484" t="str">
            <v>PT. ECSI INDONESIA</v>
          </cell>
          <cell r="D484">
            <v>0</v>
          </cell>
          <cell r="E484">
            <v>118132363</v>
          </cell>
          <cell r="F484">
            <v>118132363</v>
          </cell>
          <cell r="G484">
            <v>0</v>
          </cell>
        </row>
        <row r="485">
          <cell r="C485" t="str">
            <v>PT. ELMECON MULTIKENCANA</v>
          </cell>
          <cell r="D485">
            <v>4173466</v>
          </cell>
          <cell r="E485">
            <v>7945344</v>
          </cell>
          <cell r="F485">
            <v>4173466</v>
          </cell>
          <cell r="G485">
            <v>7945344</v>
          </cell>
        </row>
        <row r="486">
          <cell r="C486" t="str">
            <v>PT. FUJILLOY INDONESIA</v>
          </cell>
          <cell r="D486">
            <v>0</v>
          </cell>
          <cell r="E486">
            <v>10393920</v>
          </cell>
          <cell r="F486">
            <v>10393920</v>
          </cell>
          <cell r="G486">
            <v>0</v>
          </cell>
        </row>
        <row r="487">
          <cell r="C487" t="str">
            <v>PT. GOE-Tech INDONESIA</v>
          </cell>
          <cell r="D487">
            <v>0</v>
          </cell>
          <cell r="E487">
            <v>40000521.600000001</v>
          </cell>
          <cell r="F487">
            <v>0</v>
          </cell>
          <cell r="G487">
            <v>40000521.600000001</v>
          </cell>
        </row>
        <row r="488">
          <cell r="C488" t="str">
            <v>PT. HAKINDAH INTERNATIONAL</v>
          </cell>
          <cell r="D488">
            <v>2095840</v>
          </cell>
          <cell r="E488">
            <v>0</v>
          </cell>
          <cell r="F488">
            <v>2095840</v>
          </cell>
          <cell r="G488">
            <v>0</v>
          </cell>
        </row>
        <row r="489">
          <cell r="C489" t="str">
            <v>PT. HESINDO SUMBER KIMIA</v>
          </cell>
          <cell r="D489">
            <v>19745000</v>
          </cell>
          <cell r="E489">
            <v>21967000</v>
          </cell>
          <cell r="F489">
            <v>19745000</v>
          </cell>
          <cell r="G489">
            <v>21967000</v>
          </cell>
        </row>
        <row r="490">
          <cell r="C490" t="str">
            <v>PT. IDEMITSU LUBE INDONESIA</v>
          </cell>
          <cell r="D490">
            <v>14315400</v>
          </cell>
          <cell r="E490">
            <v>21473100</v>
          </cell>
          <cell r="F490">
            <v>14315400</v>
          </cell>
          <cell r="G490">
            <v>21473100</v>
          </cell>
        </row>
        <row r="491">
          <cell r="C491" t="str">
            <v>PT. INTI MEGAH LOGISTIK</v>
          </cell>
          <cell r="D491">
            <v>0</v>
          </cell>
          <cell r="E491">
            <v>221144833</v>
          </cell>
          <cell r="F491">
            <v>221144833</v>
          </cell>
          <cell r="G491">
            <v>0</v>
          </cell>
        </row>
        <row r="492">
          <cell r="C492" t="str">
            <v>PT. JALAN TOUR (TAURINA TRAVEL DJAYA)</v>
          </cell>
          <cell r="D492">
            <v>23456000</v>
          </cell>
          <cell r="E492">
            <v>0</v>
          </cell>
          <cell r="F492">
            <v>23456000</v>
          </cell>
          <cell r="G492">
            <v>0</v>
          </cell>
        </row>
        <row r="493">
          <cell r="C493" t="str">
            <v>PT. JCU INDONESIA</v>
          </cell>
          <cell r="D493">
            <v>414135875</v>
          </cell>
          <cell r="E493">
            <v>302097091</v>
          </cell>
          <cell r="F493">
            <v>116894195</v>
          </cell>
          <cell r="G493">
            <v>599338771</v>
          </cell>
        </row>
        <row r="494">
          <cell r="C494" t="str">
            <v>PT. JUNIAR MITRA UTAMA</v>
          </cell>
          <cell r="D494">
            <v>50930000</v>
          </cell>
          <cell r="E494">
            <v>25387364</v>
          </cell>
          <cell r="F494">
            <v>50930000</v>
          </cell>
          <cell r="G494">
            <v>25387364</v>
          </cell>
        </row>
        <row r="495">
          <cell r="C495" t="str">
            <v>PT. KAHAR DUTA SARANA</v>
          </cell>
          <cell r="D495">
            <v>22880000</v>
          </cell>
          <cell r="E495">
            <v>0</v>
          </cell>
          <cell r="F495">
            <v>22880000</v>
          </cell>
          <cell r="G495">
            <v>0</v>
          </cell>
        </row>
        <row r="496">
          <cell r="C496" t="str">
            <v>PT. KIDA TOYO</v>
          </cell>
          <cell r="D496">
            <v>0</v>
          </cell>
          <cell r="E496">
            <v>3185000</v>
          </cell>
          <cell r="F496">
            <v>3185000</v>
          </cell>
          <cell r="G496">
            <v>0</v>
          </cell>
        </row>
        <row r="497">
          <cell r="C497" t="str">
            <v>PT. KRISBOW INDONESIA</v>
          </cell>
          <cell r="D497">
            <v>0</v>
          </cell>
          <cell r="E497">
            <v>1122000</v>
          </cell>
          <cell r="F497">
            <v>0</v>
          </cell>
          <cell r="G497">
            <v>1122000</v>
          </cell>
        </row>
        <row r="498">
          <cell r="C498" t="str">
            <v>PT. KURITA INDONESIA</v>
          </cell>
          <cell r="D498">
            <v>0</v>
          </cell>
          <cell r="E498">
            <v>31020000</v>
          </cell>
          <cell r="F498">
            <v>0</v>
          </cell>
          <cell r="G498">
            <v>31020000</v>
          </cell>
        </row>
        <row r="499">
          <cell r="C499" t="str">
            <v>PT. LANGGENG LESTARI JAYA</v>
          </cell>
          <cell r="D499">
            <v>19112500</v>
          </cell>
          <cell r="E499">
            <v>11000000</v>
          </cell>
          <cell r="F499">
            <v>23237500</v>
          </cell>
          <cell r="G499">
            <v>6875000</v>
          </cell>
        </row>
        <row r="500">
          <cell r="C500" t="str">
            <v>PT. LAUTAN LUAS TBK</v>
          </cell>
          <cell r="D500">
            <v>73557000</v>
          </cell>
          <cell r="E500">
            <v>380281000</v>
          </cell>
          <cell r="F500">
            <v>73557000</v>
          </cell>
          <cell r="G500">
            <v>380281000</v>
          </cell>
        </row>
        <row r="501">
          <cell r="C501" t="str">
            <v>PT. MITRA TIMUR LESTARI</v>
          </cell>
          <cell r="D501">
            <v>0</v>
          </cell>
          <cell r="E501">
            <v>6224749</v>
          </cell>
          <cell r="F501">
            <v>6224749</v>
          </cell>
          <cell r="G501">
            <v>0</v>
          </cell>
        </row>
        <row r="502">
          <cell r="C502" t="str">
            <v>PT. NIPPON EXPRESS INDONESIA</v>
          </cell>
          <cell r="D502">
            <v>0</v>
          </cell>
          <cell r="E502">
            <v>887477</v>
          </cell>
          <cell r="F502">
            <v>0</v>
          </cell>
          <cell r="G502">
            <v>887477</v>
          </cell>
        </row>
        <row r="503">
          <cell r="C503" t="str">
            <v>PT. OHARA HALIM CHEMICALS INDONESIA</v>
          </cell>
          <cell r="D503">
            <v>63709668</v>
          </cell>
          <cell r="E503">
            <v>11456280</v>
          </cell>
          <cell r="F503">
            <v>0</v>
          </cell>
          <cell r="G503">
            <v>75165948</v>
          </cell>
        </row>
        <row r="504">
          <cell r="C504" t="str">
            <v>PT. OSG INDONESIA</v>
          </cell>
          <cell r="D504">
            <v>216192460</v>
          </cell>
          <cell r="E504">
            <v>310992110</v>
          </cell>
          <cell r="F504">
            <v>216192460</v>
          </cell>
          <cell r="G504">
            <v>310992110</v>
          </cell>
        </row>
        <row r="505">
          <cell r="C505" t="str">
            <v>PT. PEGASUS GLOBAL EXPRESS INDONESIA</v>
          </cell>
          <cell r="D505">
            <v>0</v>
          </cell>
          <cell r="E505">
            <v>55332000</v>
          </cell>
          <cell r="F505">
            <v>0</v>
          </cell>
          <cell r="G505">
            <v>55332000</v>
          </cell>
        </row>
        <row r="506">
          <cell r="C506" t="str">
            <v>PT. PELITA KARYA SUPLINDO</v>
          </cell>
          <cell r="D506">
            <v>2497000</v>
          </cell>
          <cell r="E506">
            <v>3375625</v>
          </cell>
          <cell r="F506">
            <v>2497000</v>
          </cell>
          <cell r="G506">
            <v>3375625</v>
          </cell>
        </row>
        <row r="507">
          <cell r="C507" t="str">
            <v>PT. PRASADHA PAMUNAH LIMBAH INDUSTRI</v>
          </cell>
          <cell r="D507">
            <v>19245600</v>
          </cell>
          <cell r="E507">
            <v>24397200</v>
          </cell>
          <cell r="F507">
            <v>43642800</v>
          </cell>
          <cell r="G507">
            <v>0</v>
          </cell>
        </row>
        <row r="508">
          <cell r="C508" t="str">
            <v>PT. PRISMAS JAMINTARA</v>
          </cell>
          <cell r="D508">
            <v>41413649.960000001</v>
          </cell>
          <cell r="E508">
            <v>37772049.079999998</v>
          </cell>
          <cell r="F508">
            <v>41413649.960000001</v>
          </cell>
          <cell r="G508">
            <v>37772049.079999991</v>
          </cell>
        </row>
        <row r="509">
          <cell r="C509" t="str">
            <v>PT. PUSAKA PRIMA TRANSPORT</v>
          </cell>
          <cell r="D509">
            <v>50022766.472727269</v>
          </cell>
          <cell r="E509">
            <v>50074066.472727269</v>
          </cell>
          <cell r="F509">
            <v>50022766.472727269</v>
          </cell>
          <cell r="G509">
            <v>50074066.472727269</v>
          </cell>
        </row>
        <row r="510">
          <cell r="C510" t="str">
            <v xml:space="preserve">PT. SAMAFITRO </v>
          </cell>
          <cell r="D510">
            <v>0</v>
          </cell>
          <cell r="E510">
            <v>6474380.0800000001</v>
          </cell>
          <cell r="F510">
            <v>0</v>
          </cell>
          <cell r="G510">
            <v>6474380.0800000001</v>
          </cell>
        </row>
        <row r="511">
          <cell r="C511" t="str">
            <v xml:space="preserve">PT. SANGO INDONESIA </v>
          </cell>
          <cell r="D511">
            <v>2628493615</v>
          </cell>
          <cell r="E511">
            <v>2263806266</v>
          </cell>
          <cell r="F511">
            <v>1368733170</v>
          </cell>
          <cell r="G511">
            <v>3523566711</v>
          </cell>
        </row>
        <row r="512">
          <cell r="C512" t="str">
            <v>PT. SASANA PERSADA MANDIRI</v>
          </cell>
          <cell r="D512">
            <v>20363832</v>
          </cell>
          <cell r="E512">
            <v>19698485</v>
          </cell>
          <cell r="F512">
            <v>20363832</v>
          </cell>
          <cell r="G512">
            <v>19698485</v>
          </cell>
        </row>
        <row r="513">
          <cell r="C513" t="str">
            <v>PT. SENJAYA SOODE PRECISION</v>
          </cell>
          <cell r="D513">
            <v>64171440</v>
          </cell>
          <cell r="E513">
            <v>233434872</v>
          </cell>
          <cell r="F513">
            <v>0</v>
          </cell>
          <cell r="G513">
            <v>297606312</v>
          </cell>
        </row>
        <row r="514">
          <cell r="C514" t="str">
            <v>PT. SES SUKSES</v>
          </cell>
          <cell r="D514">
            <v>0</v>
          </cell>
          <cell r="E514">
            <v>38335000</v>
          </cell>
          <cell r="F514">
            <v>0</v>
          </cell>
          <cell r="G514">
            <v>38335000</v>
          </cell>
        </row>
        <row r="515">
          <cell r="C515" t="str">
            <v>PT. SIGAP PRIMA ASTREA</v>
          </cell>
          <cell r="D515">
            <v>0</v>
          </cell>
          <cell r="E515">
            <v>258971011.40000001</v>
          </cell>
          <cell r="F515">
            <v>0</v>
          </cell>
          <cell r="G515">
            <v>258971011.40000001</v>
          </cell>
        </row>
        <row r="516">
          <cell r="C516" t="str">
            <v>PT. SINAR MUTIARA CEMERLANG</v>
          </cell>
          <cell r="D516">
            <v>0</v>
          </cell>
          <cell r="E516">
            <v>15079790</v>
          </cell>
          <cell r="F516">
            <v>0</v>
          </cell>
          <cell r="G516">
            <v>15079790</v>
          </cell>
        </row>
        <row r="517">
          <cell r="C517" t="str">
            <v>PT. SUGIMURA CHEMICAL INDONESIA</v>
          </cell>
          <cell r="D517">
            <v>180928000</v>
          </cell>
          <cell r="E517">
            <v>47300000</v>
          </cell>
          <cell r="F517">
            <v>0</v>
          </cell>
          <cell r="G517">
            <v>228228000</v>
          </cell>
        </row>
        <row r="518">
          <cell r="C518" t="str">
            <v>PT. SUKMA GUNA TEKNINDO</v>
          </cell>
          <cell r="D518">
            <v>0</v>
          </cell>
          <cell r="E518">
            <v>75460000</v>
          </cell>
          <cell r="F518">
            <v>0</v>
          </cell>
          <cell r="G518">
            <v>75460000</v>
          </cell>
        </row>
        <row r="519">
          <cell r="C519" t="str">
            <v>PT. SUMBER INTAN LESTARI</v>
          </cell>
          <cell r="D519">
            <v>4579200</v>
          </cell>
          <cell r="E519">
            <v>15803200</v>
          </cell>
          <cell r="F519">
            <v>4579200</v>
          </cell>
          <cell r="G519">
            <v>15803200</v>
          </cell>
        </row>
        <row r="520">
          <cell r="C520" t="str">
            <v>PT. SURYA GEMILANG ENGINEERING</v>
          </cell>
          <cell r="D520">
            <v>930050</v>
          </cell>
          <cell r="E520">
            <v>0</v>
          </cell>
          <cell r="F520">
            <v>930050</v>
          </cell>
          <cell r="G520">
            <v>0</v>
          </cell>
        </row>
        <row r="521">
          <cell r="C521" t="str">
            <v>PT. SURYA LANGGENG INDONESIA</v>
          </cell>
          <cell r="D521">
            <v>82500000</v>
          </cell>
          <cell r="E521">
            <v>1306250</v>
          </cell>
          <cell r="F521">
            <v>82500000</v>
          </cell>
          <cell r="G521">
            <v>1306250</v>
          </cell>
        </row>
        <row r="522">
          <cell r="C522" t="str">
            <v>PT. SURYACIPTA SWADAYA</v>
          </cell>
          <cell r="D522">
            <v>94353557</v>
          </cell>
          <cell r="E522">
            <v>84335062</v>
          </cell>
          <cell r="F522">
            <v>136327989</v>
          </cell>
          <cell r="G522">
            <v>42360630</v>
          </cell>
        </row>
        <row r="523">
          <cell r="C523" t="str">
            <v>PT. TAIYO SINAR RAYA TEHNIK</v>
          </cell>
          <cell r="D523">
            <v>1569040000</v>
          </cell>
          <cell r="E523">
            <v>8208000</v>
          </cell>
          <cell r="F523">
            <v>8208000</v>
          </cell>
          <cell r="G523">
            <v>1569040000</v>
          </cell>
        </row>
        <row r="524">
          <cell r="C524" t="str">
            <v>PT. TOYOTA MOTOR MANUFACTURING INDONESIA</v>
          </cell>
          <cell r="D524">
            <v>0</v>
          </cell>
          <cell r="E524">
            <v>315674</v>
          </cell>
          <cell r="F524">
            <v>0</v>
          </cell>
          <cell r="G524">
            <v>315674</v>
          </cell>
        </row>
        <row r="525">
          <cell r="C525" t="str">
            <v>PT. TOYOTA TSUSHO LOGISTIC CENTER</v>
          </cell>
          <cell r="D525">
            <v>6055095.5999999996</v>
          </cell>
          <cell r="E525">
            <v>180528480</v>
          </cell>
          <cell r="F525">
            <v>186583575.59999999</v>
          </cell>
          <cell r="G525">
            <v>0</v>
          </cell>
        </row>
        <row r="526">
          <cell r="C526" t="str">
            <v>PT. TRI MEGAH TEHNIK</v>
          </cell>
          <cell r="D526">
            <v>4677750</v>
          </cell>
          <cell r="E526">
            <v>6435000</v>
          </cell>
          <cell r="F526">
            <v>4677750</v>
          </cell>
          <cell r="G526">
            <v>6435000</v>
          </cell>
        </row>
        <row r="527">
          <cell r="C527" t="str">
            <v>PT. TSUBAKI INDONESIA TRADING</v>
          </cell>
          <cell r="D527">
            <v>250893500</v>
          </cell>
          <cell r="E527">
            <v>0</v>
          </cell>
          <cell r="F527">
            <v>250893500</v>
          </cell>
          <cell r="G527">
            <v>0</v>
          </cell>
        </row>
        <row r="528">
          <cell r="C528" t="str">
            <v>PT. ULTRAJAYA MILK INDUSTRY</v>
          </cell>
          <cell r="D528">
            <v>0</v>
          </cell>
          <cell r="E528">
            <v>16598000</v>
          </cell>
          <cell r="F528">
            <v>16598000</v>
          </cell>
          <cell r="G528">
            <v>0</v>
          </cell>
        </row>
        <row r="529">
          <cell r="C529" t="str">
            <v>PT. WASONDA JAYA ABADI</v>
          </cell>
          <cell r="D529">
            <v>101009385.82000001</v>
          </cell>
          <cell r="E529">
            <v>98372173.079999998</v>
          </cell>
          <cell r="F529">
            <v>163230814.13999999</v>
          </cell>
          <cell r="G529">
            <v>36150744.76000002</v>
          </cell>
        </row>
        <row r="530">
          <cell r="C530" t="str">
            <v>PT. YUSHIRO INDONESIA</v>
          </cell>
          <cell r="D530">
            <v>0</v>
          </cell>
          <cell r="E530">
            <v>402380000</v>
          </cell>
          <cell r="F530">
            <v>0</v>
          </cell>
          <cell r="G530">
            <v>402380000</v>
          </cell>
        </row>
        <row r="531">
          <cell r="C531" t="str">
            <v>RMA CATERING</v>
          </cell>
          <cell r="D531">
            <v>36264900</v>
          </cell>
          <cell r="E531">
            <v>0</v>
          </cell>
          <cell r="F531">
            <v>36264900</v>
          </cell>
          <cell r="G531">
            <v>0</v>
          </cell>
        </row>
        <row r="532">
          <cell r="C532" t="str">
            <v>RS. BAYUKARTA</v>
          </cell>
          <cell r="D532">
            <v>0</v>
          </cell>
          <cell r="E532">
            <v>4279500</v>
          </cell>
          <cell r="F532">
            <v>4279500</v>
          </cell>
          <cell r="G532">
            <v>0</v>
          </cell>
        </row>
        <row r="533">
          <cell r="C533" t="str">
            <v>RS. DELIMA ASIH</v>
          </cell>
          <cell r="D533">
            <v>0</v>
          </cell>
          <cell r="E533">
            <v>816000</v>
          </cell>
          <cell r="F533">
            <v>816000</v>
          </cell>
          <cell r="G533">
            <v>0</v>
          </cell>
        </row>
        <row r="534">
          <cell r="C534" t="str">
            <v>RS. DEWI SRI</v>
          </cell>
          <cell r="D534">
            <v>0</v>
          </cell>
          <cell r="E534">
            <v>2613457</v>
          </cell>
          <cell r="F534">
            <v>2613457</v>
          </cell>
          <cell r="G534">
            <v>0</v>
          </cell>
        </row>
        <row r="535">
          <cell r="C535" t="str">
            <v>RS. KARYA HUSADA</v>
          </cell>
          <cell r="D535">
            <v>0</v>
          </cell>
          <cell r="E535">
            <v>833568</v>
          </cell>
          <cell r="F535">
            <v>0</v>
          </cell>
          <cell r="G535">
            <v>833568</v>
          </cell>
        </row>
        <row r="536">
          <cell r="C536" t="str">
            <v>RS. MH THAMRIN PURWAKARTA</v>
          </cell>
          <cell r="D536">
            <v>0</v>
          </cell>
          <cell r="E536">
            <v>1424674</v>
          </cell>
          <cell r="F536">
            <v>1424674</v>
          </cell>
          <cell r="G536">
            <v>0</v>
          </cell>
        </row>
        <row r="537">
          <cell r="C537" t="str">
            <v>RS. MITRA KELUARGA BEKASI</v>
          </cell>
          <cell r="D537">
            <v>0</v>
          </cell>
          <cell r="E537">
            <v>2201900</v>
          </cell>
          <cell r="F537">
            <v>2201900</v>
          </cell>
          <cell r="G537">
            <v>0</v>
          </cell>
        </row>
        <row r="538">
          <cell r="C538" t="str">
            <v>RS. MITRA KELUARGA BEKASI TIMUR</v>
          </cell>
          <cell r="D538">
            <v>0</v>
          </cell>
          <cell r="E538">
            <v>2878000</v>
          </cell>
          <cell r="F538">
            <v>2878000</v>
          </cell>
          <cell r="G538">
            <v>0</v>
          </cell>
        </row>
        <row r="539">
          <cell r="C539" t="str">
            <v>RS. MITRA KELUARGA CIKARANG</v>
          </cell>
          <cell r="D539">
            <v>0</v>
          </cell>
          <cell r="E539">
            <v>2756000</v>
          </cell>
          <cell r="F539">
            <v>2756000</v>
          </cell>
          <cell r="G539">
            <v>0</v>
          </cell>
        </row>
        <row r="540">
          <cell r="C540" t="str">
            <v>RSIA MITRA FAMILY</v>
          </cell>
          <cell r="D540">
            <v>0</v>
          </cell>
          <cell r="E540">
            <v>565000</v>
          </cell>
          <cell r="F540">
            <v>0</v>
          </cell>
          <cell r="G540">
            <v>565000</v>
          </cell>
        </row>
        <row r="541">
          <cell r="C541" t="str">
            <v>SAMAFITRO</v>
          </cell>
          <cell r="D541">
            <v>623268</v>
          </cell>
          <cell r="E541">
            <v>450252</v>
          </cell>
          <cell r="F541">
            <v>1073520</v>
          </cell>
          <cell r="G541">
            <v>0</v>
          </cell>
        </row>
        <row r="542">
          <cell r="C542" t="str">
            <v>SENJAYA SOODE</v>
          </cell>
          <cell r="D542">
            <v>121692996</v>
          </cell>
          <cell r="E542">
            <v>0</v>
          </cell>
          <cell r="F542">
            <v>121692996</v>
          </cell>
          <cell r="G542">
            <v>0</v>
          </cell>
        </row>
        <row r="543">
          <cell r="C543" t="str">
            <v>TIKI</v>
          </cell>
          <cell r="D543">
            <v>0</v>
          </cell>
          <cell r="E543">
            <v>185500</v>
          </cell>
          <cell r="F543">
            <v>185500</v>
          </cell>
          <cell r="G543">
            <v>0</v>
          </cell>
        </row>
        <row r="544">
          <cell r="C544" t="str">
            <v>WIJOYO CATERING</v>
          </cell>
          <cell r="D544">
            <v>75396300</v>
          </cell>
          <cell r="E544">
            <v>42100800</v>
          </cell>
          <cell r="F544">
            <v>75396300</v>
          </cell>
          <cell r="G544">
            <v>42100800</v>
          </cell>
        </row>
        <row r="545">
          <cell r="C545" t="str">
            <v>ZURI EXPRESS HOTEL</v>
          </cell>
          <cell r="D545">
            <v>17270000</v>
          </cell>
          <cell r="E545">
            <v>41040000</v>
          </cell>
          <cell r="F545">
            <v>17270000</v>
          </cell>
          <cell r="G545">
            <v>41040000</v>
          </cell>
        </row>
        <row r="549">
          <cell r="C549" t="str">
            <v>ALI SADIKIn</v>
          </cell>
          <cell r="D549">
            <v>0</v>
          </cell>
          <cell r="E549">
            <v>20475000</v>
          </cell>
          <cell r="F549">
            <v>20475000</v>
          </cell>
          <cell r="G549">
            <v>0</v>
          </cell>
        </row>
        <row r="550">
          <cell r="C550" t="str">
            <v>ASTINET</v>
          </cell>
          <cell r="D550">
            <v>8800000</v>
          </cell>
          <cell r="E550">
            <v>8800000</v>
          </cell>
          <cell r="F550">
            <v>8800000</v>
          </cell>
          <cell r="G550">
            <v>8800000</v>
          </cell>
        </row>
        <row r="551">
          <cell r="C551" t="str">
            <v>BALINA</v>
          </cell>
          <cell r="D551">
            <v>0</v>
          </cell>
          <cell r="E551">
            <v>4454055</v>
          </cell>
          <cell r="F551">
            <v>4454055</v>
          </cell>
          <cell r="G551">
            <v>0</v>
          </cell>
        </row>
        <row r="552">
          <cell r="C552" t="str">
            <v>BILLING TIKI</v>
          </cell>
          <cell r="D552">
            <v>0</v>
          </cell>
          <cell r="E552">
            <v>185000</v>
          </cell>
          <cell r="F552">
            <v>0</v>
          </cell>
          <cell r="G552">
            <v>185000</v>
          </cell>
        </row>
        <row r="553">
          <cell r="C553" t="str">
            <v>CV. ALAM JAYA</v>
          </cell>
          <cell r="D553">
            <v>4320000</v>
          </cell>
          <cell r="E553">
            <v>0</v>
          </cell>
          <cell r="F553">
            <v>4320000</v>
          </cell>
          <cell r="G553">
            <v>0</v>
          </cell>
        </row>
        <row r="554">
          <cell r="C554" t="str">
            <v>CV. ALPINEST TRESINDO</v>
          </cell>
          <cell r="D554">
            <v>40986350</v>
          </cell>
          <cell r="E554">
            <v>86444900</v>
          </cell>
          <cell r="F554">
            <v>112047200</v>
          </cell>
          <cell r="G554">
            <v>15384050</v>
          </cell>
        </row>
        <row r="555">
          <cell r="C555" t="str">
            <v>CV. ANAK KAMI UTAMA SEJAHTERA</v>
          </cell>
          <cell r="D555">
            <v>13272600</v>
          </cell>
          <cell r="E555">
            <v>30623890</v>
          </cell>
          <cell r="F555">
            <v>13272600</v>
          </cell>
          <cell r="G555">
            <v>30623890</v>
          </cell>
        </row>
        <row r="556">
          <cell r="C556" t="str">
            <v>CV. BALINA AGUNG PERKASA</v>
          </cell>
          <cell r="D556">
            <v>4334727.26</v>
          </cell>
          <cell r="E556">
            <v>0</v>
          </cell>
          <cell r="F556">
            <v>4334727.26</v>
          </cell>
          <cell r="G556">
            <v>0</v>
          </cell>
        </row>
        <row r="557">
          <cell r="C557" t="str">
            <v>CV. BANGUN GUNA SEJAHTERA</v>
          </cell>
          <cell r="D557">
            <v>0</v>
          </cell>
          <cell r="E557">
            <v>11223300</v>
          </cell>
          <cell r="F557">
            <v>0</v>
          </cell>
          <cell r="G557">
            <v>11223300</v>
          </cell>
        </row>
        <row r="558">
          <cell r="C558" t="str">
            <v>CV. CEPAT TEPAT</v>
          </cell>
          <cell r="D558">
            <v>0</v>
          </cell>
          <cell r="E558">
            <v>34020000</v>
          </cell>
          <cell r="F558">
            <v>34020000</v>
          </cell>
          <cell r="G558">
            <v>0</v>
          </cell>
        </row>
        <row r="559">
          <cell r="C559" t="str">
            <v>CV. CHIRA JAYA MAKMUR</v>
          </cell>
          <cell r="D559">
            <v>20654000</v>
          </cell>
          <cell r="E559">
            <v>27388700</v>
          </cell>
          <cell r="F559">
            <v>20654000</v>
          </cell>
          <cell r="G559">
            <v>27388700</v>
          </cell>
        </row>
        <row r="560">
          <cell r="C560" t="str">
            <v>CV. DUA PUTRA PERKASA</v>
          </cell>
          <cell r="D560">
            <v>0</v>
          </cell>
          <cell r="E560">
            <v>24727500</v>
          </cell>
          <cell r="F560">
            <v>0</v>
          </cell>
          <cell r="G560">
            <v>24727500</v>
          </cell>
        </row>
        <row r="561">
          <cell r="C561" t="str">
            <v>CV. DUTA TEKNIK</v>
          </cell>
          <cell r="D561">
            <v>3572500</v>
          </cell>
          <cell r="E561">
            <v>0</v>
          </cell>
          <cell r="F561">
            <v>3572500</v>
          </cell>
          <cell r="G561">
            <v>0</v>
          </cell>
        </row>
        <row r="562">
          <cell r="C562" t="str">
            <v>CV. KARO MAKMUR SEJAHTERA</v>
          </cell>
          <cell r="D562">
            <v>54000000</v>
          </cell>
          <cell r="E562">
            <v>103643200</v>
          </cell>
          <cell r="F562">
            <v>157643200</v>
          </cell>
          <cell r="G562">
            <v>0</v>
          </cell>
        </row>
        <row r="563">
          <cell r="C563" t="str">
            <v>CV. MARGO JAYA</v>
          </cell>
          <cell r="D563">
            <v>35606250</v>
          </cell>
          <cell r="E563">
            <v>0</v>
          </cell>
          <cell r="F563">
            <v>35606250</v>
          </cell>
          <cell r="G563">
            <v>0</v>
          </cell>
        </row>
        <row r="564">
          <cell r="C564" t="str">
            <v>CV. MEIYO JAYA</v>
          </cell>
          <cell r="D564">
            <v>0</v>
          </cell>
          <cell r="E564">
            <v>9625000</v>
          </cell>
          <cell r="F564">
            <v>0</v>
          </cell>
          <cell r="G564">
            <v>9625000</v>
          </cell>
        </row>
        <row r="565">
          <cell r="C565" t="str">
            <v>CV. MITRA GUNA SENTOSA</v>
          </cell>
          <cell r="D565">
            <v>6950000</v>
          </cell>
          <cell r="E565">
            <v>25860000</v>
          </cell>
          <cell r="F565">
            <v>6950000</v>
          </cell>
          <cell r="G565">
            <v>25860000</v>
          </cell>
        </row>
        <row r="566">
          <cell r="C566" t="str">
            <v>CV. PEDOMAN JAYA</v>
          </cell>
          <cell r="D566">
            <v>139782225</v>
          </cell>
          <cell r="E566">
            <v>0</v>
          </cell>
          <cell r="F566">
            <v>139782225</v>
          </cell>
          <cell r="G566">
            <v>0</v>
          </cell>
        </row>
        <row r="567">
          <cell r="C567" t="str">
            <v>CV. SUMBER KARYA SUKSES</v>
          </cell>
          <cell r="D567">
            <v>10098000</v>
          </cell>
          <cell r="E567">
            <v>5610000</v>
          </cell>
          <cell r="F567">
            <v>10098000</v>
          </cell>
          <cell r="G567">
            <v>5610000</v>
          </cell>
        </row>
        <row r="568">
          <cell r="C568" t="str">
            <v>CV. SYNERGI PRIMA</v>
          </cell>
          <cell r="D568">
            <v>21340000</v>
          </cell>
          <cell r="E568">
            <v>0</v>
          </cell>
          <cell r="F568">
            <v>21340000</v>
          </cell>
          <cell r="G568">
            <v>0</v>
          </cell>
        </row>
        <row r="569">
          <cell r="C569" t="str">
            <v>CV. WAHANA DISTRIBUSINDO INDONESIA</v>
          </cell>
          <cell r="D569">
            <v>9701450</v>
          </cell>
          <cell r="E569">
            <v>2941400</v>
          </cell>
          <cell r="F569">
            <v>9701450</v>
          </cell>
          <cell r="G569">
            <v>2941400</v>
          </cell>
        </row>
        <row r="570">
          <cell r="C570" t="str">
            <v>CV.VARIA INDOTAMA</v>
          </cell>
          <cell r="D570">
            <v>18900000</v>
          </cell>
          <cell r="E570">
            <v>0</v>
          </cell>
          <cell r="F570">
            <v>18900000</v>
          </cell>
          <cell r="G570">
            <v>0</v>
          </cell>
        </row>
        <row r="571">
          <cell r="C571" t="str">
            <v>DN THAI ESCORP LTD.</v>
          </cell>
          <cell r="D571">
            <v>0</v>
          </cell>
          <cell r="E571">
            <v>5105625</v>
          </cell>
          <cell r="F571">
            <v>5105625</v>
          </cell>
          <cell r="G571">
            <v>0</v>
          </cell>
        </row>
        <row r="572">
          <cell r="C572" t="str">
            <v>E.B.S PATRONE</v>
          </cell>
          <cell r="D572">
            <v>63700</v>
          </cell>
          <cell r="E572">
            <v>0</v>
          </cell>
          <cell r="F572">
            <v>63700</v>
          </cell>
          <cell r="G572">
            <v>0</v>
          </cell>
        </row>
        <row r="573">
          <cell r="C573" t="str">
            <v>ENTERTAINT MR. NAKANISHI</v>
          </cell>
          <cell r="D573">
            <v>0</v>
          </cell>
          <cell r="E573">
            <v>10110025</v>
          </cell>
          <cell r="F573">
            <v>10110025</v>
          </cell>
          <cell r="G573">
            <v>0</v>
          </cell>
        </row>
        <row r="574">
          <cell r="C574" t="str">
            <v>PT.  JOBSTREET INDONESIA</v>
          </cell>
          <cell r="D574">
            <v>3317760</v>
          </cell>
          <cell r="E574">
            <v>0</v>
          </cell>
          <cell r="F574">
            <v>3317760</v>
          </cell>
          <cell r="G574">
            <v>0</v>
          </cell>
        </row>
        <row r="575">
          <cell r="C575" t="str">
            <v>PT. AGAPE BIOMEDILAB INV</v>
          </cell>
          <cell r="D575">
            <v>9310000</v>
          </cell>
          <cell r="E575">
            <v>0</v>
          </cell>
          <cell r="F575">
            <v>9310000</v>
          </cell>
          <cell r="G575">
            <v>0</v>
          </cell>
        </row>
        <row r="576">
          <cell r="C576" t="str">
            <v>PT. AGUNG SARANA CEMINDO</v>
          </cell>
          <cell r="D576">
            <v>77220000</v>
          </cell>
          <cell r="E576">
            <v>67443730</v>
          </cell>
          <cell r="F576">
            <v>64350000</v>
          </cell>
          <cell r="G576">
            <v>80313730</v>
          </cell>
        </row>
        <row r="577">
          <cell r="C577" t="str">
            <v>PT. ALDEFA DWIJAYA INDONESIA</v>
          </cell>
          <cell r="D577">
            <v>76483000</v>
          </cell>
          <cell r="E577">
            <v>7150000</v>
          </cell>
          <cell r="F577">
            <v>76483000</v>
          </cell>
          <cell r="G577">
            <v>7150000</v>
          </cell>
        </row>
        <row r="578">
          <cell r="C578" t="str">
            <v>PT. AMANO INDONESIA</v>
          </cell>
          <cell r="D578">
            <v>0</v>
          </cell>
          <cell r="E578">
            <v>349116800</v>
          </cell>
          <cell r="F578">
            <v>0</v>
          </cell>
          <cell r="G578">
            <v>349116800</v>
          </cell>
        </row>
        <row r="579">
          <cell r="C579" t="str">
            <v>PT. ANDOU MACHINERY TRADING INDONESIA</v>
          </cell>
          <cell r="D579">
            <v>34914560</v>
          </cell>
          <cell r="E579">
            <v>30706992</v>
          </cell>
          <cell r="F579">
            <v>34914560</v>
          </cell>
          <cell r="G579">
            <v>30706992</v>
          </cell>
        </row>
        <row r="580">
          <cell r="C580" t="str">
            <v>PT. ANUGRAH PUTRA KENCANA</v>
          </cell>
          <cell r="D580">
            <v>6540000</v>
          </cell>
          <cell r="E580">
            <v>13068000</v>
          </cell>
          <cell r="F580">
            <v>6540000</v>
          </cell>
          <cell r="G580">
            <v>13068000</v>
          </cell>
        </row>
        <row r="581">
          <cell r="C581" t="str">
            <v>PT. ASIA SAFETY INDONESIA</v>
          </cell>
          <cell r="D581">
            <v>0</v>
          </cell>
          <cell r="E581">
            <v>8708700</v>
          </cell>
          <cell r="F581">
            <v>0</v>
          </cell>
          <cell r="G581">
            <v>8708700</v>
          </cell>
        </row>
        <row r="582">
          <cell r="C582" t="str">
            <v>PT. ASTRA GRAPHIA</v>
          </cell>
          <cell r="D582">
            <v>9333603.5999999996</v>
          </cell>
          <cell r="E582">
            <v>7773850.7999999998</v>
          </cell>
          <cell r="F582">
            <v>9333603.5999999996</v>
          </cell>
          <cell r="G582">
            <v>7773850.7999999989</v>
          </cell>
        </row>
        <row r="583">
          <cell r="C583" t="str">
            <v>PT. ASTRA INTERNATIONAL (AUTO2000)</v>
          </cell>
          <cell r="D583">
            <v>0</v>
          </cell>
          <cell r="E583">
            <v>1626534.26</v>
          </cell>
          <cell r="F583">
            <v>0</v>
          </cell>
          <cell r="G583">
            <v>1626534.26</v>
          </cell>
        </row>
        <row r="584">
          <cell r="C584" t="str">
            <v>PT. AUTOMOTIVE FASTENERS AOYAMA INDONESIA</v>
          </cell>
          <cell r="D584">
            <v>421614439</v>
          </cell>
          <cell r="E584">
            <v>53144944.359999999</v>
          </cell>
          <cell r="F584">
            <v>312412216</v>
          </cell>
          <cell r="G584">
            <v>162347167.36000001</v>
          </cell>
        </row>
        <row r="585">
          <cell r="C585" t="str">
            <v>PT. AVARO GLOBAL PLASTINDO</v>
          </cell>
          <cell r="D585">
            <v>3025000</v>
          </cell>
          <cell r="E585">
            <v>0</v>
          </cell>
          <cell r="F585">
            <v>3025000</v>
          </cell>
          <cell r="G585">
            <v>0</v>
          </cell>
        </row>
        <row r="586">
          <cell r="C586" t="str">
            <v>PT. BIMA ESTETIKA LESTARI TANGGUH</v>
          </cell>
          <cell r="D586">
            <v>1980000</v>
          </cell>
          <cell r="E586">
            <v>0</v>
          </cell>
          <cell r="F586">
            <v>1980000</v>
          </cell>
          <cell r="G586">
            <v>0</v>
          </cell>
        </row>
        <row r="587">
          <cell r="C587" t="str">
            <v>PT. BONDOMORO</v>
          </cell>
          <cell r="D587">
            <v>1045000</v>
          </cell>
          <cell r="E587">
            <v>8910000</v>
          </cell>
          <cell r="F587">
            <v>1045000</v>
          </cell>
          <cell r="G587">
            <v>8910000</v>
          </cell>
        </row>
        <row r="588">
          <cell r="C588" t="str">
            <v>PT. CAHAYATIARA MUSTIKA SCIENTIFIC INDONESIA</v>
          </cell>
          <cell r="D588">
            <v>5363820</v>
          </cell>
          <cell r="E588">
            <v>15340022</v>
          </cell>
          <cell r="F588">
            <v>5363820</v>
          </cell>
          <cell r="G588">
            <v>15340022</v>
          </cell>
        </row>
        <row r="589">
          <cell r="C589" t="str">
            <v>PT. CAKRA KIMIA PRATAMA</v>
          </cell>
          <cell r="D589">
            <v>4532000</v>
          </cell>
          <cell r="E589">
            <v>23507000</v>
          </cell>
          <cell r="F589">
            <v>4532000</v>
          </cell>
          <cell r="G589">
            <v>23507000</v>
          </cell>
        </row>
        <row r="590">
          <cell r="C590" t="str">
            <v>PT. CHEMINDO NTIA</v>
          </cell>
          <cell r="D590">
            <v>17710000</v>
          </cell>
          <cell r="E590">
            <v>25300000</v>
          </cell>
          <cell r="F590">
            <v>17710000</v>
          </cell>
          <cell r="G590">
            <v>25300000</v>
          </cell>
        </row>
        <row r="591">
          <cell r="C591" t="str">
            <v>PT. CITRA LANGGENG SENTOSA</v>
          </cell>
          <cell r="D591">
            <v>256025880</v>
          </cell>
          <cell r="E591">
            <v>141514120</v>
          </cell>
          <cell r="F591">
            <v>2376000</v>
          </cell>
          <cell r="G591">
            <v>395164000</v>
          </cell>
        </row>
        <row r="592">
          <cell r="C592" t="str">
            <v>PT. DAKARA CITRA TANGGUH</v>
          </cell>
          <cell r="D592">
            <v>3969900</v>
          </cell>
          <cell r="E592">
            <v>15488000</v>
          </cell>
          <cell r="F592">
            <v>3969900</v>
          </cell>
          <cell r="G592">
            <v>15488000</v>
          </cell>
        </row>
        <row r="593">
          <cell r="C593" t="str">
            <v>PT. DELTA NUSANTARA ABADI</v>
          </cell>
          <cell r="D593">
            <v>3080000</v>
          </cell>
          <cell r="E593">
            <v>0</v>
          </cell>
          <cell r="F593">
            <v>3080000</v>
          </cell>
          <cell r="G593">
            <v>0</v>
          </cell>
        </row>
        <row r="594">
          <cell r="C594" t="str">
            <v>PT. ELMECON MULTIKENCANA</v>
          </cell>
          <cell r="D594">
            <v>7945344</v>
          </cell>
          <cell r="E594">
            <v>2559700</v>
          </cell>
          <cell r="F594">
            <v>7945344</v>
          </cell>
          <cell r="G594">
            <v>2559700</v>
          </cell>
        </row>
        <row r="595">
          <cell r="C595" t="str">
            <v>PT. GOE-Tech INDONESIA</v>
          </cell>
          <cell r="D595">
            <v>40000521.600000001</v>
          </cell>
          <cell r="E595">
            <v>0</v>
          </cell>
          <cell r="F595">
            <v>40000521.600000001</v>
          </cell>
          <cell r="G595">
            <v>0</v>
          </cell>
        </row>
        <row r="596">
          <cell r="C596" t="str">
            <v>PT. HESINDO SUMBER KIMIA</v>
          </cell>
          <cell r="D596">
            <v>21967000</v>
          </cell>
          <cell r="E596">
            <v>6919000</v>
          </cell>
          <cell r="F596">
            <v>11495000</v>
          </cell>
          <cell r="G596">
            <v>17391000</v>
          </cell>
        </row>
        <row r="597">
          <cell r="C597" t="str">
            <v>PT. IDEMITSU LUBE INDONESIA</v>
          </cell>
          <cell r="D597">
            <v>21473100</v>
          </cell>
          <cell r="E597">
            <v>0</v>
          </cell>
          <cell r="F597">
            <v>21473100</v>
          </cell>
          <cell r="G597">
            <v>0</v>
          </cell>
        </row>
        <row r="598">
          <cell r="C598" t="str">
            <v>PT. JALAN TOUR</v>
          </cell>
          <cell r="D598">
            <v>0</v>
          </cell>
          <cell r="E598">
            <v>7562000</v>
          </cell>
          <cell r="F598">
            <v>0</v>
          </cell>
          <cell r="G598">
            <v>7562000</v>
          </cell>
        </row>
        <row r="599">
          <cell r="C599" t="str">
            <v>PT. JCU INDONESIA</v>
          </cell>
          <cell r="D599">
            <v>599338771</v>
          </cell>
          <cell r="E599">
            <v>187701948</v>
          </cell>
          <cell r="F599">
            <v>439569646</v>
          </cell>
          <cell r="G599">
            <v>347471073</v>
          </cell>
        </row>
        <row r="600">
          <cell r="C600" t="str">
            <v>PT. JUNIAR MITRA UTAMA</v>
          </cell>
          <cell r="D600">
            <v>25387364</v>
          </cell>
          <cell r="E600">
            <v>17391550</v>
          </cell>
          <cell r="F600">
            <v>25387364</v>
          </cell>
          <cell r="G600">
            <v>17391550</v>
          </cell>
        </row>
        <row r="601">
          <cell r="C601" t="str">
            <v>PT. KAHAR DUTA SARANA</v>
          </cell>
          <cell r="D601">
            <v>0</v>
          </cell>
          <cell r="E601">
            <v>18720000</v>
          </cell>
          <cell r="F601">
            <v>0</v>
          </cell>
          <cell r="G601">
            <v>18720000</v>
          </cell>
        </row>
        <row r="602">
          <cell r="C602" t="str">
            <v>PT. KARYA KIREINA INDONESIA</v>
          </cell>
          <cell r="D602">
            <v>0</v>
          </cell>
          <cell r="E602">
            <v>67078000</v>
          </cell>
          <cell r="F602">
            <v>0</v>
          </cell>
          <cell r="G602">
            <v>67078000</v>
          </cell>
        </row>
        <row r="603">
          <cell r="C603" t="str">
            <v>PT. KEYENCE INDONESIA</v>
          </cell>
          <cell r="D603">
            <v>0</v>
          </cell>
          <cell r="E603">
            <v>17930000</v>
          </cell>
          <cell r="F603">
            <v>0</v>
          </cell>
          <cell r="G603">
            <v>17930000</v>
          </cell>
        </row>
        <row r="604">
          <cell r="C604" t="str">
            <v>PT. KIDA TOYO INDONESIA</v>
          </cell>
          <cell r="D604">
            <v>0</v>
          </cell>
          <cell r="E604">
            <v>6904100</v>
          </cell>
          <cell r="F604">
            <v>0</v>
          </cell>
          <cell r="G604">
            <v>6904100</v>
          </cell>
        </row>
        <row r="605">
          <cell r="C605" t="str">
            <v>PT. KRISBOW INDONESIA</v>
          </cell>
          <cell r="D605">
            <v>1122000</v>
          </cell>
          <cell r="E605">
            <v>0</v>
          </cell>
          <cell r="F605">
            <v>1122000</v>
          </cell>
          <cell r="G605">
            <v>0</v>
          </cell>
        </row>
        <row r="606">
          <cell r="C606" t="str">
            <v>PT. KURITA INDONESIA</v>
          </cell>
          <cell r="D606">
            <v>31020000</v>
          </cell>
          <cell r="E606">
            <v>0</v>
          </cell>
          <cell r="F606">
            <v>31020000</v>
          </cell>
          <cell r="G606">
            <v>0</v>
          </cell>
        </row>
        <row r="607">
          <cell r="C607" t="str">
            <v>PT. LANGGENG LESTARI JAYA</v>
          </cell>
          <cell r="D607">
            <v>6875000</v>
          </cell>
          <cell r="E607">
            <v>22508750</v>
          </cell>
          <cell r="F607">
            <v>6875000</v>
          </cell>
          <cell r="G607">
            <v>22508750</v>
          </cell>
        </row>
        <row r="608">
          <cell r="C608" t="str">
            <v>PT. LAUTAN LUAS Tbk</v>
          </cell>
          <cell r="D608">
            <v>380281000</v>
          </cell>
          <cell r="E608">
            <v>31581000</v>
          </cell>
          <cell r="F608">
            <v>380281000</v>
          </cell>
          <cell r="G608">
            <v>31581000</v>
          </cell>
        </row>
        <row r="609">
          <cell r="C609" t="str">
            <v>PT. MITRA UYAMA LOGISTIK</v>
          </cell>
          <cell r="D609">
            <v>0</v>
          </cell>
          <cell r="E609">
            <v>53095649</v>
          </cell>
          <cell r="F609">
            <v>53095649</v>
          </cell>
          <cell r="G609">
            <v>0</v>
          </cell>
        </row>
        <row r="610">
          <cell r="C610" t="str">
            <v>PT. NIPPON EXPRESS INDONESIA</v>
          </cell>
          <cell r="D610">
            <v>887477</v>
          </cell>
          <cell r="E610">
            <v>720109</v>
          </cell>
          <cell r="F610">
            <v>0</v>
          </cell>
          <cell r="G610">
            <v>1607586</v>
          </cell>
        </row>
        <row r="611">
          <cell r="C611" t="str">
            <v>PT. OHARA HALIM CHEMICALS INDONESIA</v>
          </cell>
          <cell r="D611">
            <v>75165948</v>
          </cell>
          <cell r="E611">
            <v>488080287</v>
          </cell>
          <cell r="F611">
            <v>75165948</v>
          </cell>
          <cell r="G611">
            <v>488080287</v>
          </cell>
        </row>
        <row r="612">
          <cell r="C612" t="str">
            <v>PT. OSG INDONESIA</v>
          </cell>
          <cell r="D612">
            <v>310992110</v>
          </cell>
          <cell r="E612">
            <v>184078150</v>
          </cell>
          <cell r="F612">
            <v>193673370</v>
          </cell>
          <cell r="G612">
            <v>301396890</v>
          </cell>
        </row>
        <row r="613">
          <cell r="C613" t="str">
            <v>PT. PEGASUS GLOBAL EXPRESS INDONESIA</v>
          </cell>
          <cell r="D613">
            <v>55332000</v>
          </cell>
          <cell r="E613">
            <v>20596000</v>
          </cell>
          <cell r="F613">
            <v>50734000</v>
          </cell>
          <cell r="G613">
            <v>25194000</v>
          </cell>
        </row>
        <row r="614">
          <cell r="C614" t="str">
            <v>PT. PELITA KARYA SUPLINDO</v>
          </cell>
          <cell r="D614">
            <v>3375625</v>
          </cell>
          <cell r="E614">
            <v>0</v>
          </cell>
          <cell r="F614">
            <v>3375625</v>
          </cell>
          <cell r="G614">
            <v>0</v>
          </cell>
        </row>
        <row r="615">
          <cell r="C615" t="str">
            <v>PT. PRASADHA PAMUNAH LIMBAH INDUSTRI</v>
          </cell>
          <cell r="D615">
            <v>0</v>
          </cell>
          <cell r="E615">
            <v>7996320</v>
          </cell>
          <cell r="F615">
            <v>0</v>
          </cell>
          <cell r="G615">
            <v>7996320</v>
          </cell>
        </row>
        <row r="616">
          <cell r="C616" t="str">
            <v>PT. PRISMAS JAMINTARA</v>
          </cell>
          <cell r="D616">
            <v>37772049.079999998</v>
          </cell>
          <cell r="E616">
            <v>37338671.740000002</v>
          </cell>
          <cell r="F616">
            <v>37772049.079999998</v>
          </cell>
          <cell r="G616">
            <v>37338671.739999995</v>
          </cell>
        </row>
        <row r="617">
          <cell r="C617" t="str">
            <v>PT. PUSAKA PRIMA TRANSPORT</v>
          </cell>
          <cell r="D617">
            <v>50074066.472727269</v>
          </cell>
          <cell r="E617">
            <v>49158766.472727269</v>
          </cell>
          <cell r="F617">
            <v>50074066.472727269</v>
          </cell>
          <cell r="G617">
            <v>49158766.472727269</v>
          </cell>
        </row>
        <row r="618">
          <cell r="C618" t="str">
            <v xml:space="preserve">PT. SAMAFITRO </v>
          </cell>
          <cell r="D618">
            <v>6474380.0800000001</v>
          </cell>
          <cell r="E618">
            <v>8854134.9000000004</v>
          </cell>
          <cell r="F618">
            <v>6474380.0800000001</v>
          </cell>
          <cell r="G618">
            <v>8854134.9000000004</v>
          </cell>
        </row>
        <row r="619">
          <cell r="C619" t="str">
            <v>PT. SANGO INDONESIA</v>
          </cell>
          <cell r="D619">
            <v>3523566711</v>
          </cell>
          <cell r="E619">
            <v>1486439602</v>
          </cell>
          <cell r="F619">
            <v>1259760445</v>
          </cell>
          <cell r="G619">
            <v>3750245868</v>
          </cell>
        </row>
        <row r="620">
          <cell r="C620" t="str">
            <v>PT. SASANA PERSADA MANDIRI</v>
          </cell>
          <cell r="D620">
            <v>19698485</v>
          </cell>
          <cell r="E620">
            <v>31548029</v>
          </cell>
          <cell r="F620">
            <v>19698485</v>
          </cell>
          <cell r="G620">
            <v>31548029</v>
          </cell>
        </row>
        <row r="621">
          <cell r="C621" t="str">
            <v>PT. SENJAYA SOODE PRECISION</v>
          </cell>
          <cell r="D621">
            <v>297606312</v>
          </cell>
          <cell r="E621">
            <v>0</v>
          </cell>
          <cell r="F621">
            <v>0</v>
          </cell>
          <cell r="G621">
            <v>297606312</v>
          </cell>
        </row>
        <row r="622">
          <cell r="C622" t="str">
            <v>PT. SES SUKSES</v>
          </cell>
          <cell r="D622">
            <v>38335000</v>
          </cell>
          <cell r="E622">
            <v>0</v>
          </cell>
          <cell r="F622">
            <v>38335000</v>
          </cell>
          <cell r="G622">
            <v>0</v>
          </cell>
        </row>
        <row r="623">
          <cell r="C623" t="str">
            <v>PT. SIGAP PRIMA ASTREA</v>
          </cell>
          <cell r="D623">
            <v>258971011.40000001</v>
          </cell>
          <cell r="E623">
            <v>96635148.959999993</v>
          </cell>
          <cell r="F623">
            <v>258971011.40000001</v>
          </cell>
          <cell r="G623">
            <v>96635148.960000008</v>
          </cell>
        </row>
        <row r="624">
          <cell r="C624" t="str">
            <v>PT. SINAR MUTIARA CEMERLANG</v>
          </cell>
          <cell r="D624">
            <v>15079790</v>
          </cell>
          <cell r="E624">
            <v>17533230</v>
          </cell>
          <cell r="F624">
            <v>15079790</v>
          </cell>
          <cell r="G624">
            <v>17533230</v>
          </cell>
        </row>
        <row r="625">
          <cell r="C625" t="str">
            <v>PT. SUGIMURA CHEMICAL INDONESIA</v>
          </cell>
          <cell r="D625">
            <v>228228000</v>
          </cell>
          <cell r="E625">
            <v>161568000</v>
          </cell>
          <cell r="F625">
            <v>228228000</v>
          </cell>
          <cell r="G625">
            <v>161568000</v>
          </cell>
        </row>
        <row r="626">
          <cell r="C626" t="str">
            <v>PT. SUKMA GUNA TEKNINDO</v>
          </cell>
          <cell r="D626">
            <v>75460000</v>
          </cell>
          <cell r="E626">
            <v>0</v>
          </cell>
          <cell r="F626">
            <v>75460000</v>
          </cell>
          <cell r="G626">
            <v>0</v>
          </cell>
        </row>
        <row r="627">
          <cell r="C627" t="str">
            <v>PT. SUMBER INTAN LESTARI</v>
          </cell>
          <cell r="D627">
            <v>15803200</v>
          </cell>
          <cell r="E627">
            <v>9417600</v>
          </cell>
          <cell r="F627">
            <v>15803200</v>
          </cell>
          <cell r="G627">
            <v>9417600</v>
          </cell>
        </row>
        <row r="628">
          <cell r="C628" t="str">
            <v>PT. SURYA GEMILANG ENGINEERING</v>
          </cell>
          <cell r="D628">
            <v>0</v>
          </cell>
          <cell r="E628">
            <v>4354344</v>
          </cell>
          <cell r="F628">
            <v>0</v>
          </cell>
          <cell r="G628">
            <v>4354344</v>
          </cell>
        </row>
        <row r="629">
          <cell r="C629" t="str">
            <v>PT. SURYA LANGGENG INDONESIA</v>
          </cell>
          <cell r="D629">
            <v>1306250</v>
          </cell>
          <cell r="E629">
            <v>3918750</v>
          </cell>
          <cell r="F629">
            <v>1306250</v>
          </cell>
          <cell r="G629">
            <v>3918750</v>
          </cell>
        </row>
        <row r="630">
          <cell r="C630" t="str">
            <v>PT. SURYACIPTA SWADAYA</v>
          </cell>
          <cell r="D630">
            <v>42360630</v>
          </cell>
          <cell r="E630">
            <v>43498519</v>
          </cell>
          <cell r="F630">
            <v>85859149</v>
          </cell>
          <cell r="G630">
            <v>0</v>
          </cell>
        </row>
        <row r="631">
          <cell r="C631" t="str">
            <v>PT. TAIYO SINAR RAYA TEKNIK</v>
          </cell>
          <cell r="D631">
            <v>1569040000</v>
          </cell>
          <cell r="E631">
            <v>0</v>
          </cell>
          <cell r="F631">
            <v>1569040000</v>
          </cell>
          <cell r="G631">
            <v>0</v>
          </cell>
        </row>
        <row r="632">
          <cell r="C632" t="str">
            <v>PT. TOYOTA MOTOR MANUFACTURING INDONESIA</v>
          </cell>
          <cell r="D632">
            <v>315674</v>
          </cell>
          <cell r="E632">
            <v>598409.56000000006</v>
          </cell>
          <cell r="F632">
            <v>914083.56</v>
          </cell>
          <cell r="G632">
            <v>0</v>
          </cell>
        </row>
        <row r="633">
          <cell r="C633" t="str">
            <v>PT. TRI MEGAH TEHNIK</v>
          </cell>
          <cell r="D633">
            <v>6435000</v>
          </cell>
          <cell r="E633">
            <v>0</v>
          </cell>
          <cell r="F633">
            <v>6435000</v>
          </cell>
          <cell r="G633">
            <v>0</v>
          </cell>
        </row>
        <row r="634">
          <cell r="C634" t="str">
            <v>PT. TSUBAKI INDONESIA TRADING</v>
          </cell>
          <cell r="D634">
            <v>0</v>
          </cell>
          <cell r="E634">
            <v>32945000</v>
          </cell>
          <cell r="F634">
            <v>0</v>
          </cell>
          <cell r="G634">
            <v>32945000</v>
          </cell>
        </row>
        <row r="635">
          <cell r="C635" t="str">
            <v xml:space="preserve">PT. ULTRAJAYA </v>
          </cell>
          <cell r="D635">
            <v>0</v>
          </cell>
          <cell r="E635">
            <v>14657000</v>
          </cell>
          <cell r="F635">
            <v>0</v>
          </cell>
          <cell r="G635">
            <v>14657000</v>
          </cell>
        </row>
        <row r="636">
          <cell r="C636" t="str">
            <v>PT. WASONDA JAYA ABADI</v>
          </cell>
          <cell r="D636">
            <v>36150744.759999998</v>
          </cell>
          <cell r="E636">
            <v>114417552.66</v>
          </cell>
          <cell r="F636">
            <v>103718961.72</v>
          </cell>
          <cell r="G636">
            <v>46849335.699999988</v>
          </cell>
        </row>
        <row r="637">
          <cell r="C637" t="str">
            <v>PT. YUSHIRO INDONESIA</v>
          </cell>
          <cell r="D637">
            <v>402380000</v>
          </cell>
          <cell r="E637">
            <v>11880000</v>
          </cell>
          <cell r="F637">
            <v>402380000</v>
          </cell>
          <cell r="G637">
            <v>11880000</v>
          </cell>
        </row>
        <row r="638">
          <cell r="C638" t="str">
            <v xml:space="preserve">RS. BAYUKARTA </v>
          </cell>
          <cell r="D638">
            <v>0</v>
          </cell>
          <cell r="E638">
            <v>3394000</v>
          </cell>
          <cell r="F638">
            <v>3394000</v>
          </cell>
          <cell r="G638">
            <v>0</v>
          </cell>
        </row>
        <row r="639">
          <cell r="C639" t="str">
            <v>RS. CITO</v>
          </cell>
          <cell r="D639">
            <v>0</v>
          </cell>
          <cell r="E639">
            <v>275662</v>
          </cell>
          <cell r="F639">
            <v>275662</v>
          </cell>
          <cell r="G639">
            <v>0</v>
          </cell>
        </row>
        <row r="640">
          <cell r="C640" t="str">
            <v>RS. DEWI SRI</v>
          </cell>
          <cell r="D640">
            <v>0</v>
          </cell>
          <cell r="E640">
            <v>1567180</v>
          </cell>
          <cell r="F640">
            <v>0</v>
          </cell>
          <cell r="G640">
            <v>1567180</v>
          </cell>
        </row>
        <row r="641">
          <cell r="C641" t="str">
            <v>RS. HERMINA BEKASI</v>
          </cell>
          <cell r="D641">
            <v>0</v>
          </cell>
          <cell r="E641">
            <v>576740</v>
          </cell>
          <cell r="F641">
            <v>576740</v>
          </cell>
          <cell r="G641">
            <v>0</v>
          </cell>
        </row>
        <row r="642">
          <cell r="C642" t="str">
            <v>RS. KARYA HUSADA</v>
          </cell>
          <cell r="D642">
            <v>833568</v>
          </cell>
          <cell r="E642">
            <v>0</v>
          </cell>
          <cell r="F642">
            <v>833568</v>
          </cell>
          <cell r="G642">
            <v>0</v>
          </cell>
        </row>
        <row r="643">
          <cell r="C643" t="str">
            <v>RS. MITRA KELUARGA BEKASI TIMUR</v>
          </cell>
          <cell r="D643">
            <v>0</v>
          </cell>
          <cell r="E643">
            <v>1251000</v>
          </cell>
          <cell r="F643">
            <v>1251000</v>
          </cell>
          <cell r="G643">
            <v>0</v>
          </cell>
        </row>
        <row r="644">
          <cell r="C644" t="str">
            <v>RS. THAMRIN PURWAKARTA</v>
          </cell>
          <cell r="D644">
            <v>0</v>
          </cell>
          <cell r="E644">
            <v>1143091</v>
          </cell>
          <cell r="F644">
            <v>1143091</v>
          </cell>
          <cell r="G644">
            <v>0</v>
          </cell>
        </row>
        <row r="645">
          <cell r="C645" t="str">
            <v>RSIA MITRA FAMILY</v>
          </cell>
          <cell r="D645">
            <v>565000</v>
          </cell>
          <cell r="E645">
            <v>964600</v>
          </cell>
          <cell r="F645">
            <v>1529600</v>
          </cell>
          <cell r="G645">
            <v>0</v>
          </cell>
        </row>
        <row r="646">
          <cell r="C646" t="str">
            <v>WIJOYO CATERING</v>
          </cell>
          <cell r="D646">
            <v>42100800</v>
          </cell>
          <cell r="E646">
            <v>79335900</v>
          </cell>
          <cell r="F646">
            <v>121436700</v>
          </cell>
          <cell r="G646">
            <v>0</v>
          </cell>
        </row>
        <row r="647">
          <cell r="C647" t="str">
            <v>ZURI EXPRESS HOTEL</v>
          </cell>
          <cell r="D647">
            <v>41040000</v>
          </cell>
          <cell r="E647">
            <v>27360000</v>
          </cell>
          <cell r="F647">
            <v>41040000</v>
          </cell>
          <cell r="G647">
            <v>27360000</v>
          </cell>
        </row>
        <row r="653">
          <cell r="C653" t="str">
            <v>ALI SADIKIN</v>
          </cell>
          <cell r="D653">
            <v>0</v>
          </cell>
          <cell r="E653">
            <v>22522500</v>
          </cell>
          <cell r="F653">
            <v>22522500</v>
          </cell>
          <cell r="G653">
            <v>0</v>
          </cell>
        </row>
        <row r="654">
          <cell r="C654" t="str">
            <v>ASTINET</v>
          </cell>
          <cell r="D654">
            <v>8800000</v>
          </cell>
          <cell r="E654">
            <v>8800000</v>
          </cell>
          <cell r="F654">
            <v>8800000</v>
          </cell>
          <cell r="G654">
            <v>8800000</v>
          </cell>
        </row>
        <row r="655">
          <cell r="C655" t="str">
            <v>BILLING TIKI</v>
          </cell>
          <cell r="D655">
            <v>185000</v>
          </cell>
          <cell r="E655">
            <v>0</v>
          </cell>
          <cell r="F655">
            <v>185000</v>
          </cell>
          <cell r="G655">
            <v>0</v>
          </cell>
        </row>
        <row r="656">
          <cell r="C656" t="str">
            <v>CV. ALAM JAYA</v>
          </cell>
          <cell r="D656">
            <v>0</v>
          </cell>
          <cell r="E656">
            <v>4320000</v>
          </cell>
          <cell r="F656">
            <v>4320000</v>
          </cell>
          <cell r="G656">
            <v>0</v>
          </cell>
        </row>
        <row r="657">
          <cell r="C657" t="str">
            <v>CV. ALPINEST</v>
          </cell>
          <cell r="D657">
            <v>0</v>
          </cell>
          <cell r="E657">
            <v>61942500</v>
          </cell>
          <cell r="F657">
            <v>0</v>
          </cell>
          <cell r="G657">
            <v>61942500</v>
          </cell>
        </row>
        <row r="658">
          <cell r="C658" t="str">
            <v>CV. ALPINEST TRESINDO</v>
          </cell>
          <cell r="D658">
            <v>15384050</v>
          </cell>
          <cell r="E658">
            <v>0</v>
          </cell>
          <cell r="F658">
            <v>15384050</v>
          </cell>
          <cell r="G658">
            <v>0</v>
          </cell>
        </row>
        <row r="659">
          <cell r="C659" t="str">
            <v>CV. ANAK KAMI UTAMA SEJAHTERA</v>
          </cell>
          <cell r="D659">
            <v>30623890</v>
          </cell>
          <cell r="E659">
            <v>3350270</v>
          </cell>
          <cell r="F659">
            <v>30623890</v>
          </cell>
          <cell r="G659">
            <v>3350270</v>
          </cell>
        </row>
        <row r="660">
          <cell r="C660" t="str">
            <v>CV. BALINA AGUNG PERKASA</v>
          </cell>
          <cell r="D660">
            <v>0</v>
          </cell>
          <cell r="E660">
            <v>2987000</v>
          </cell>
          <cell r="F660">
            <v>0</v>
          </cell>
          <cell r="G660">
            <v>2987000</v>
          </cell>
        </row>
        <row r="661">
          <cell r="C661" t="str">
            <v>CV. BANGUN GUNA SEJAHTERA</v>
          </cell>
          <cell r="D661">
            <v>11223300</v>
          </cell>
          <cell r="E661">
            <v>0</v>
          </cell>
          <cell r="F661">
            <v>11223300</v>
          </cell>
          <cell r="G661">
            <v>0</v>
          </cell>
        </row>
        <row r="662">
          <cell r="C662" t="str">
            <v>CV. CEPAT TEPAT</v>
          </cell>
          <cell r="D662">
            <v>0</v>
          </cell>
          <cell r="E662">
            <v>33588000</v>
          </cell>
          <cell r="F662">
            <v>0</v>
          </cell>
          <cell r="G662">
            <v>33588000</v>
          </cell>
        </row>
        <row r="663">
          <cell r="C663" t="str">
            <v>CV. CHIRA JAYA MAKMUR</v>
          </cell>
          <cell r="D663">
            <v>27388700</v>
          </cell>
          <cell r="E663">
            <v>0</v>
          </cell>
          <cell r="F663">
            <v>27388700</v>
          </cell>
          <cell r="G663">
            <v>0</v>
          </cell>
        </row>
        <row r="664">
          <cell r="C664" t="str">
            <v>CV. DUA PUTRA PERKASA</v>
          </cell>
          <cell r="D664">
            <v>24727500</v>
          </cell>
          <cell r="E664">
            <v>0</v>
          </cell>
          <cell r="F664">
            <v>24727500</v>
          </cell>
          <cell r="G664">
            <v>0</v>
          </cell>
        </row>
        <row r="665">
          <cell r="C665" t="str">
            <v>CV. MEIYO JAYA</v>
          </cell>
          <cell r="D665">
            <v>9625000</v>
          </cell>
          <cell r="E665">
            <v>38244250</v>
          </cell>
          <cell r="F665">
            <v>23504250</v>
          </cell>
          <cell r="G665">
            <v>24365000</v>
          </cell>
        </row>
        <row r="666">
          <cell r="C666" t="str">
            <v>CV. MITRA GUNA SENTOSA</v>
          </cell>
          <cell r="D666">
            <v>25860000</v>
          </cell>
          <cell r="E666">
            <v>124850000</v>
          </cell>
          <cell r="F666">
            <v>25860000</v>
          </cell>
          <cell r="G666">
            <v>124850000</v>
          </cell>
        </row>
        <row r="667">
          <cell r="C667" t="str">
            <v>CV. SUMBER KARYA SUKSES</v>
          </cell>
          <cell r="D667">
            <v>5610000</v>
          </cell>
          <cell r="E667">
            <v>11444400</v>
          </cell>
          <cell r="F667">
            <v>5610000</v>
          </cell>
          <cell r="G667">
            <v>11444400</v>
          </cell>
        </row>
        <row r="668">
          <cell r="C668" t="str">
            <v>CV. TANGGUH ADI PERKASA</v>
          </cell>
          <cell r="D668">
            <v>0</v>
          </cell>
          <cell r="E668">
            <v>68310000</v>
          </cell>
          <cell r="F668">
            <v>0</v>
          </cell>
          <cell r="G668">
            <v>68310000</v>
          </cell>
        </row>
        <row r="669">
          <cell r="C669" t="str">
            <v>CV. VARIA INDOTAMA</v>
          </cell>
          <cell r="D669">
            <v>0</v>
          </cell>
          <cell r="E669">
            <v>30240000</v>
          </cell>
          <cell r="F669">
            <v>30240000</v>
          </cell>
          <cell r="G669">
            <v>0</v>
          </cell>
        </row>
        <row r="670">
          <cell r="C670" t="str">
            <v>CV. WAHANA DISTRIBUSINDO INDONESIA</v>
          </cell>
          <cell r="D670">
            <v>2941400</v>
          </cell>
          <cell r="E670">
            <v>0</v>
          </cell>
          <cell r="F670">
            <v>2941400</v>
          </cell>
          <cell r="G670">
            <v>0</v>
          </cell>
        </row>
        <row r="671">
          <cell r="C671" t="str">
            <v>CV.ALAM JAYA</v>
          </cell>
          <cell r="D671">
            <v>0</v>
          </cell>
          <cell r="E671">
            <v>4240000</v>
          </cell>
          <cell r="F671">
            <v>0</v>
          </cell>
          <cell r="G671">
            <v>4240000</v>
          </cell>
        </row>
        <row r="672">
          <cell r="C672" t="str">
            <v>EBS PATORONE</v>
          </cell>
          <cell r="D672">
            <v>0</v>
          </cell>
          <cell r="E672">
            <v>42983950.500000007</v>
          </cell>
          <cell r="F672">
            <v>0</v>
          </cell>
          <cell r="G672">
            <v>42983950.500000007</v>
          </cell>
        </row>
        <row r="673">
          <cell r="C673" t="str">
            <v>ENTERTAINT MR. NAKANISHI</v>
          </cell>
          <cell r="D673">
            <v>0</v>
          </cell>
          <cell r="E673">
            <v>2500115</v>
          </cell>
          <cell r="F673">
            <v>2500115</v>
          </cell>
          <cell r="G673">
            <v>0</v>
          </cell>
        </row>
        <row r="674">
          <cell r="C674" t="str">
            <v>GT. MANDIRI</v>
          </cell>
          <cell r="D674">
            <v>0</v>
          </cell>
          <cell r="E674">
            <v>11880000</v>
          </cell>
          <cell r="F674">
            <v>11880000</v>
          </cell>
          <cell r="G674">
            <v>0</v>
          </cell>
        </row>
        <row r="675">
          <cell r="C675" t="str">
            <v>OSY LTD</v>
          </cell>
          <cell r="D675">
            <v>0</v>
          </cell>
          <cell r="E675">
            <v>74702922</v>
          </cell>
          <cell r="F675">
            <v>74702922</v>
          </cell>
          <cell r="G675">
            <v>0</v>
          </cell>
        </row>
        <row r="676">
          <cell r="C676" t="str">
            <v>PT. AGUNG SARANA CEMINDO</v>
          </cell>
          <cell r="D676">
            <v>80313730</v>
          </cell>
          <cell r="E676">
            <v>0</v>
          </cell>
          <cell r="F676">
            <v>80313730</v>
          </cell>
          <cell r="G676">
            <v>0</v>
          </cell>
        </row>
        <row r="677">
          <cell r="C677" t="str">
            <v>PT. AGUNG SARANA CHEMINDO</v>
          </cell>
          <cell r="D677">
            <v>0</v>
          </cell>
          <cell r="E677">
            <v>38610000</v>
          </cell>
          <cell r="F677">
            <v>0</v>
          </cell>
          <cell r="G677">
            <v>38610000</v>
          </cell>
        </row>
        <row r="678">
          <cell r="C678" t="str">
            <v>PT. ALDEFA DWIJAYA INDONESIA</v>
          </cell>
          <cell r="D678">
            <v>7150000</v>
          </cell>
          <cell r="E678">
            <v>0</v>
          </cell>
          <cell r="F678">
            <v>7150000</v>
          </cell>
          <cell r="G678">
            <v>0</v>
          </cell>
        </row>
        <row r="679">
          <cell r="C679" t="str">
            <v>PT. AMANO INDONESIA</v>
          </cell>
          <cell r="D679">
            <v>349116800</v>
          </cell>
          <cell r="E679">
            <v>0</v>
          </cell>
          <cell r="F679">
            <v>349116800</v>
          </cell>
          <cell r="G679">
            <v>0</v>
          </cell>
        </row>
        <row r="680">
          <cell r="C680" t="str">
            <v>PT. ANDOU MACHINERY TRADING INDONESIA</v>
          </cell>
          <cell r="D680">
            <v>30706992</v>
          </cell>
          <cell r="E680">
            <v>11632464</v>
          </cell>
          <cell r="F680">
            <v>30706992</v>
          </cell>
          <cell r="G680">
            <v>11632464</v>
          </cell>
        </row>
        <row r="681">
          <cell r="C681" t="str">
            <v>PT. ANUGRAH PUTRA KENCANA</v>
          </cell>
          <cell r="D681">
            <v>13068000</v>
          </cell>
          <cell r="E681">
            <v>0</v>
          </cell>
          <cell r="F681">
            <v>0</v>
          </cell>
          <cell r="G681">
            <v>13068000</v>
          </cell>
        </row>
        <row r="682">
          <cell r="C682" t="str">
            <v>PT. ASIA SAFETY INDONESIA</v>
          </cell>
          <cell r="D682">
            <v>8708700</v>
          </cell>
          <cell r="E682">
            <v>0</v>
          </cell>
          <cell r="F682">
            <v>8708700</v>
          </cell>
          <cell r="G682">
            <v>0</v>
          </cell>
        </row>
        <row r="683">
          <cell r="C683" t="str">
            <v>PT. ASTRA GRAPHIA</v>
          </cell>
          <cell r="D683">
            <v>7773850.7999999998</v>
          </cell>
          <cell r="E683">
            <v>7035968.4000000004</v>
          </cell>
          <cell r="F683">
            <v>7773850.7999999998</v>
          </cell>
          <cell r="G683">
            <v>7035968.3999999994</v>
          </cell>
        </row>
        <row r="684">
          <cell r="C684" t="str">
            <v>PT. ASTRA INTERNATIONAL (AUTO2000)</v>
          </cell>
          <cell r="D684">
            <v>1626534.26</v>
          </cell>
          <cell r="E684">
            <v>10464062.279999999</v>
          </cell>
          <cell r="F684">
            <v>5548613.7599999998</v>
          </cell>
          <cell r="G684">
            <v>6541982.7799999993</v>
          </cell>
        </row>
        <row r="685">
          <cell r="C685" t="str">
            <v>PT. AUTOMOTIVE FASTENERS AOYAMA</v>
          </cell>
          <cell r="D685">
            <v>109202223.28</v>
          </cell>
          <cell r="E685">
            <v>399614117.58000004</v>
          </cell>
          <cell r="F685">
            <v>109202223.28</v>
          </cell>
          <cell r="G685">
            <v>399614117.58000004</v>
          </cell>
        </row>
        <row r="686">
          <cell r="C686" t="str">
            <v>PT. AUTOMOTIVE FASTENERS AOYAMA INDONESIA</v>
          </cell>
          <cell r="D686">
            <v>53144944.359999999</v>
          </cell>
          <cell r="E686">
            <v>0</v>
          </cell>
          <cell r="F686">
            <v>0</v>
          </cell>
          <cell r="G686">
            <v>53144944.359999999</v>
          </cell>
        </row>
        <row r="687">
          <cell r="C687" t="str">
            <v>PT. BONDOMORO</v>
          </cell>
          <cell r="D687">
            <v>8910000</v>
          </cell>
          <cell r="E687">
            <v>0</v>
          </cell>
          <cell r="F687">
            <v>8910000</v>
          </cell>
          <cell r="G687">
            <v>0</v>
          </cell>
        </row>
        <row r="688">
          <cell r="C688" t="str">
            <v>PT. CAHAYATIARA MUSTIKA SCIENTIFIC INDONESIA</v>
          </cell>
          <cell r="D688">
            <v>15340022</v>
          </cell>
          <cell r="E688">
            <v>7484537</v>
          </cell>
          <cell r="F688">
            <v>15340022</v>
          </cell>
          <cell r="G688">
            <v>7484537</v>
          </cell>
        </row>
        <row r="689">
          <cell r="C689" t="str">
            <v>PT. CAKRA KIMIA PRATAMA</v>
          </cell>
          <cell r="D689">
            <v>23507000</v>
          </cell>
          <cell r="E689">
            <v>22462000</v>
          </cell>
          <cell r="F689">
            <v>23507000</v>
          </cell>
          <cell r="G689">
            <v>22462000</v>
          </cell>
        </row>
        <row r="690">
          <cell r="C690" t="str">
            <v>PT. CALTESYS INDONESIA</v>
          </cell>
          <cell r="D690">
            <v>0</v>
          </cell>
          <cell r="E690">
            <v>797500</v>
          </cell>
          <cell r="F690">
            <v>797500</v>
          </cell>
          <cell r="G690">
            <v>0</v>
          </cell>
        </row>
        <row r="691">
          <cell r="C691" t="str">
            <v>PT. CHEMINDO - NTIA</v>
          </cell>
          <cell r="D691">
            <v>25300000</v>
          </cell>
          <cell r="E691">
            <v>0</v>
          </cell>
          <cell r="F691">
            <v>25300000</v>
          </cell>
          <cell r="G691">
            <v>0</v>
          </cell>
        </row>
        <row r="692">
          <cell r="C692" t="str">
            <v>PT. CHEMINDO-NTIA</v>
          </cell>
          <cell r="D692">
            <v>0</v>
          </cell>
          <cell r="E692">
            <v>37950000</v>
          </cell>
          <cell r="F692">
            <v>0</v>
          </cell>
          <cell r="G692">
            <v>37950000</v>
          </cell>
        </row>
        <row r="693">
          <cell r="C693" t="str">
            <v>PT. CITRA LANGGENG SENTOSA</v>
          </cell>
          <cell r="D693">
            <v>395164000</v>
          </cell>
          <cell r="E693">
            <v>0</v>
          </cell>
          <cell r="F693">
            <v>254441880</v>
          </cell>
          <cell r="G693">
            <v>140722120</v>
          </cell>
        </row>
        <row r="694">
          <cell r="C694" t="str">
            <v>PT. DAKARA CITRA TANGGUH</v>
          </cell>
          <cell r="D694">
            <v>15488000</v>
          </cell>
          <cell r="E694">
            <v>5654000</v>
          </cell>
          <cell r="F694">
            <v>15488000</v>
          </cell>
          <cell r="G694">
            <v>5654000</v>
          </cell>
        </row>
        <row r="695">
          <cell r="C695" t="str">
            <v>PT. ELMECON MULTIKENCANA</v>
          </cell>
          <cell r="D695">
            <v>2559700</v>
          </cell>
          <cell r="E695">
            <v>1533477</v>
          </cell>
          <cell r="F695">
            <v>2559700</v>
          </cell>
          <cell r="G695">
            <v>1533477</v>
          </cell>
        </row>
        <row r="696">
          <cell r="C696" t="str">
            <v>PT. HESINDO SUMBER KIMIA</v>
          </cell>
          <cell r="D696">
            <v>17391000</v>
          </cell>
          <cell r="E696">
            <v>0</v>
          </cell>
          <cell r="F696">
            <v>17391000</v>
          </cell>
          <cell r="G696">
            <v>0</v>
          </cell>
        </row>
        <row r="697">
          <cell r="C697" t="str">
            <v>PT. JALAN TOUR</v>
          </cell>
          <cell r="D697">
            <v>7562000</v>
          </cell>
          <cell r="E697">
            <v>0</v>
          </cell>
          <cell r="F697">
            <v>7562000</v>
          </cell>
          <cell r="G697">
            <v>0</v>
          </cell>
        </row>
        <row r="698">
          <cell r="C698" t="str">
            <v>PT. JCU INDONESIA</v>
          </cell>
          <cell r="D698">
            <v>347471073</v>
          </cell>
          <cell r="E698">
            <v>214371065</v>
          </cell>
          <cell r="F698">
            <v>202295885</v>
          </cell>
          <cell r="G698">
            <v>359546253</v>
          </cell>
        </row>
        <row r="699">
          <cell r="C699" t="str">
            <v xml:space="preserve">PT. JNET </v>
          </cell>
          <cell r="D699">
            <v>0</v>
          </cell>
          <cell r="E699">
            <v>18846600</v>
          </cell>
          <cell r="F699">
            <v>18846600</v>
          </cell>
          <cell r="G699">
            <v>0</v>
          </cell>
        </row>
        <row r="700">
          <cell r="C700" t="str">
            <v>PT. JUNIAR MITRA UTAMA</v>
          </cell>
          <cell r="D700">
            <v>17391550</v>
          </cell>
          <cell r="E700">
            <v>11370150</v>
          </cell>
          <cell r="F700">
            <v>17391550</v>
          </cell>
          <cell r="G700">
            <v>11370150</v>
          </cell>
        </row>
        <row r="701">
          <cell r="C701" t="str">
            <v>PT. KAHAR DUTA SARANA</v>
          </cell>
          <cell r="D701">
            <v>18720000</v>
          </cell>
          <cell r="E701">
            <v>0</v>
          </cell>
          <cell r="F701">
            <v>18720000</v>
          </cell>
          <cell r="G701">
            <v>0</v>
          </cell>
        </row>
        <row r="702">
          <cell r="C702" t="str">
            <v>PT. KARO MAKMUR SEJAHTERA</v>
          </cell>
          <cell r="D702">
            <v>0</v>
          </cell>
          <cell r="E702">
            <v>102643200</v>
          </cell>
          <cell r="F702">
            <v>102643200</v>
          </cell>
          <cell r="G702">
            <v>0</v>
          </cell>
        </row>
        <row r="703">
          <cell r="C703" t="str">
            <v>PT. KARYA KIREINA INDONESIA</v>
          </cell>
          <cell r="D703">
            <v>67078000</v>
          </cell>
          <cell r="E703">
            <v>0</v>
          </cell>
          <cell r="F703">
            <v>67078000</v>
          </cell>
          <cell r="G703">
            <v>0</v>
          </cell>
        </row>
        <row r="704">
          <cell r="C704" t="str">
            <v>PT. KEYENCE INDONESIA</v>
          </cell>
          <cell r="D704">
            <v>17930000</v>
          </cell>
          <cell r="E704">
            <v>0</v>
          </cell>
          <cell r="F704">
            <v>17930000</v>
          </cell>
          <cell r="G704">
            <v>0</v>
          </cell>
        </row>
        <row r="705">
          <cell r="C705" t="str">
            <v>PT. KIDA TOYO INDONESIA</v>
          </cell>
          <cell r="D705">
            <v>6904100</v>
          </cell>
          <cell r="E705">
            <v>11200000</v>
          </cell>
          <cell r="F705">
            <v>18104100</v>
          </cell>
          <cell r="G705">
            <v>0</v>
          </cell>
        </row>
        <row r="706">
          <cell r="C706" t="str">
            <v>PT. KURITA INDONESIA</v>
          </cell>
          <cell r="D706">
            <v>0</v>
          </cell>
          <cell r="E706">
            <v>9240000</v>
          </cell>
          <cell r="F706">
            <v>0</v>
          </cell>
          <cell r="G706">
            <v>9240000</v>
          </cell>
        </row>
        <row r="707">
          <cell r="C707" t="str">
            <v>PT. LANGGENG LESTARI JAYA</v>
          </cell>
          <cell r="D707">
            <v>22508750</v>
          </cell>
          <cell r="E707">
            <v>0</v>
          </cell>
          <cell r="F707">
            <v>22508750</v>
          </cell>
          <cell r="G707">
            <v>0</v>
          </cell>
        </row>
        <row r="708">
          <cell r="C708" t="str">
            <v>PT. LAUTAN LUAS Tbk</v>
          </cell>
          <cell r="D708">
            <v>31581000</v>
          </cell>
          <cell r="E708">
            <v>32472000</v>
          </cell>
          <cell r="F708">
            <v>64053000</v>
          </cell>
          <cell r="G708">
            <v>0</v>
          </cell>
        </row>
        <row r="709">
          <cell r="C709" t="str">
            <v>PT. MERCK CHEMICALS AND LIFE SCIENCES</v>
          </cell>
          <cell r="D709">
            <v>0</v>
          </cell>
          <cell r="E709">
            <v>2227500</v>
          </cell>
          <cell r="F709">
            <v>2227500</v>
          </cell>
          <cell r="G709">
            <v>0</v>
          </cell>
        </row>
        <row r="710">
          <cell r="C710" t="str">
            <v>PT. MITRA TIMUR LESTARI</v>
          </cell>
          <cell r="D710">
            <v>0</v>
          </cell>
          <cell r="E710">
            <v>9101998</v>
          </cell>
          <cell r="F710">
            <v>9101998</v>
          </cell>
          <cell r="G710">
            <v>0</v>
          </cell>
        </row>
        <row r="711">
          <cell r="C711" t="str">
            <v>PT. NIPPON EXPRESS INDONESIA</v>
          </cell>
          <cell r="D711">
            <v>1607586</v>
          </cell>
          <cell r="E711">
            <v>0</v>
          </cell>
          <cell r="F711">
            <v>1607586</v>
          </cell>
          <cell r="G711">
            <v>0</v>
          </cell>
        </row>
        <row r="712">
          <cell r="C712" t="str">
            <v>PT. OHARA HALIM CHEMICALS INDONESIA</v>
          </cell>
          <cell r="D712">
            <v>488080287</v>
          </cell>
          <cell r="E712">
            <v>0</v>
          </cell>
          <cell r="F712">
            <v>488080287</v>
          </cell>
          <cell r="G712">
            <v>0</v>
          </cell>
        </row>
        <row r="713">
          <cell r="C713" t="str">
            <v>PT. OSG INDONESIA</v>
          </cell>
          <cell r="D713">
            <v>301396890</v>
          </cell>
          <cell r="E713">
            <v>160956720</v>
          </cell>
          <cell r="F713">
            <v>301396890</v>
          </cell>
          <cell r="G713">
            <v>160956720</v>
          </cell>
        </row>
        <row r="714">
          <cell r="C714" t="str">
            <v>PT. PEGASUS GLOBAL EXPRESS INDONESIA</v>
          </cell>
          <cell r="D714">
            <v>25194000</v>
          </cell>
          <cell r="E714">
            <v>0</v>
          </cell>
          <cell r="F714">
            <v>25194000</v>
          </cell>
          <cell r="G714">
            <v>0</v>
          </cell>
        </row>
        <row r="715">
          <cell r="C715" t="str">
            <v>PT. PRASADHA PAMUNAH LIMBAH INDUSTRI</v>
          </cell>
          <cell r="D715">
            <v>7996320</v>
          </cell>
          <cell r="E715">
            <v>33060960</v>
          </cell>
          <cell r="F715">
            <v>22414320</v>
          </cell>
          <cell r="G715">
            <v>18642960</v>
          </cell>
        </row>
        <row r="716">
          <cell r="C716" t="str">
            <v>PT. PRISMAS JAMINTARA</v>
          </cell>
          <cell r="D716">
            <v>37338671.740000002</v>
          </cell>
          <cell r="E716">
            <v>48956957.400000006</v>
          </cell>
          <cell r="F716">
            <v>51105202.620000005</v>
          </cell>
          <cell r="G716">
            <v>35190426.520000011</v>
          </cell>
        </row>
        <row r="717">
          <cell r="C717" t="str">
            <v>PT. PUSAKA PRIMA TRANSPORT</v>
          </cell>
          <cell r="D717">
            <v>49158766.472727269</v>
          </cell>
          <cell r="E717">
            <v>48980566.472727269</v>
          </cell>
          <cell r="F717">
            <v>0</v>
          </cell>
          <cell r="G717">
            <v>98139332.945454538</v>
          </cell>
        </row>
        <row r="718">
          <cell r="C718" t="str">
            <v>PT. SAMAFITRO</v>
          </cell>
          <cell r="D718">
            <v>8854134.9000000004</v>
          </cell>
          <cell r="E718">
            <v>9902398.2400000002</v>
          </cell>
          <cell r="F718">
            <v>8854134.9000000004</v>
          </cell>
          <cell r="G718">
            <v>9902398.2400000002</v>
          </cell>
        </row>
        <row r="719">
          <cell r="C719" t="str">
            <v>PT. SANGO INDONESIA</v>
          </cell>
          <cell r="D719">
            <v>3750245868</v>
          </cell>
          <cell r="E719">
            <v>2108556106</v>
          </cell>
          <cell r="F719">
            <v>2263806266</v>
          </cell>
          <cell r="G719">
            <v>3594995708</v>
          </cell>
        </row>
        <row r="720">
          <cell r="C720" t="str">
            <v>PT. SASANA PERSADA MANDIRI</v>
          </cell>
          <cell r="D720">
            <v>31548029</v>
          </cell>
          <cell r="E720">
            <v>21354369</v>
          </cell>
          <cell r="F720">
            <v>31548029</v>
          </cell>
          <cell r="G720">
            <v>21354369</v>
          </cell>
        </row>
        <row r="721">
          <cell r="C721" t="str">
            <v>PT. SENJAYA SOODE PRECISION</v>
          </cell>
          <cell r="D721">
            <v>297606312</v>
          </cell>
          <cell r="E721">
            <v>149592420</v>
          </cell>
          <cell r="F721">
            <v>64171440</v>
          </cell>
          <cell r="G721">
            <v>383027292</v>
          </cell>
        </row>
        <row r="722">
          <cell r="C722" t="str">
            <v>PT. SES SUKSES</v>
          </cell>
          <cell r="D722">
            <v>0</v>
          </cell>
          <cell r="E722">
            <v>4620000</v>
          </cell>
          <cell r="F722">
            <v>0</v>
          </cell>
          <cell r="G722">
            <v>4620000</v>
          </cell>
        </row>
        <row r="723">
          <cell r="C723" t="str">
            <v>PT. SIGAP PRIMA ASTREA</v>
          </cell>
          <cell r="D723">
            <v>96635148.959999993</v>
          </cell>
          <cell r="E723">
            <v>84377925.920000002</v>
          </cell>
          <cell r="F723">
            <v>96635148.959999993</v>
          </cell>
          <cell r="G723">
            <v>84377925.920000002</v>
          </cell>
        </row>
        <row r="724">
          <cell r="C724" t="str">
            <v>PT. SINAR MUTIARA CEMERLANG</v>
          </cell>
          <cell r="D724">
            <v>17533230</v>
          </cell>
          <cell r="E724">
            <v>27670838</v>
          </cell>
          <cell r="F724">
            <v>17533230</v>
          </cell>
          <cell r="G724">
            <v>27670838</v>
          </cell>
        </row>
        <row r="725">
          <cell r="C725" t="str">
            <v>PT. SUGIMURA CHEMICAL INDONESIA</v>
          </cell>
          <cell r="D725">
            <v>161568000</v>
          </cell>
          <cell r="E725">
            <v>37840000</v>
          </cell>
          <cell r="F725">
            <v>161568000</v>
          </cell>
          <cell r="G725">
            <v>37840000</v>
          </cell>
        </row>
        <row r="726">
          <cell r="C726" t="str">
            <v>PT. SUMBER INTAN LESTARI</v>
          </cell>
          <cell r="D726">
            <v>9417600</v>
          </cell>
          <cell r="E726">
            <v>4406400</v>
          </cell>
          <cell r="F726">
            <v>9417600</v>
          </cell>
          <cell r="G726">
            <v>4406400</v>
          </cell>
        </row>
        <row r="727">
          <cell r="C727" t="str">
            <v>PT. SURYA GEMILANG ENGINEERING</v>
          </cell>
          <cell r="D727">
            <v>4354344</v>
          </cell>
          <cell r="E727">
            <v>0</v>
          </cell>
          <cell r="F727">
            <v>4354344</v>
          </cell>
          <cell r="G727">
            <v>0</v>
          </cell>
        </row>
        <row r="728">
          <cell r="C728" t="str">
            <v>PT. SURYA LANGGENG INDONESIA</v>
          </cell>
          <cell r="D728">
            <v>3918750</v>
          </cell>
          <cell r="E728">
            <v>3918750</v>
          </cell>
          <cell r="F728">
            <v>3918750</v>
          </cell>
          <cell r="G728">
            <v>3918750</v>
          </cell>
        </row>
        <row r="729">
          <cell r="C729" t="str">
            <v>PT. SURYACIPTA SWADAYA</v>
          </cell>
          <cell r="D729">
            <v>0</v>
          </cell>
          <cell r="E729">
            <v>115557697.85454544</v>
          </cell>
          <cell r="F729">
            <v>80724828</v>
          </cell>
          <cell r="G729">
            <v>34832869.854545444</v>
          </cell>
        </row>
        <row r="730">
          <cell r="C730" t="str">
            <v>PT. TAIYO SINAR RAYA TEKNIK</v>
          </cell>
          <cell r="D730">
            <v>0</v>
          </cell>
          <cell r="E730">
            <v>1962007000</v>
          </cell>
          <cell r="F730">
            <v>1027128000</v>
          </cell>
          <cell r="G730">
            <v>934879000</v>
          </cell>
        </row>
        <row r="731">
          <cell r="C731" t="str">
            <v>PT. TOYOTA MOTOR MANUFACTURING INDONESIA</v>
          </cell>
          <cell r="D731">
            <v>0</v>
          </cell>
          <cell r="E731">
            <v>661251</v>
          </cell>
          <cell r="F731">
            <v>661251</v>
          </cell>
          <cell r="G731">
            <v>0</v>
          </cell>
        </row>
        <row r="732">
          <cell r="C732" t="str">
            <v>PT. TSUBAKI INDONESIA TRADING</v>
          </cell>
          <cell r="D732">
            <v>32945000</v>
          </cell>
          <cell r="E732">
            <v>0</v>
          </cell>
          <cell r="F732">
            <v>32945000</v>
          </cell>
          <cell r="G732">
            <v>0</v>
          </cell>
        </row>
        <row r="733">
          <cell r="C733" t="str">
            <v xml:space="preserve">PT. ULTRAJAYA </v>
          </cell>
          <cell r="D733">
            <v>14657000</v>
          </cell>
          <cell r="E733">
            <v>0</v>
          </cell>
          <cell r="F733">
            <v>14657000</v>
          </cell>
          <cell r="G733">
            <v>0</v>
          </cell>
        </row>
        <row r="734">
          <cell r="C734" t="str">
            <v>PT. WASONDA JAYA ABADI</v>
          </cell>
          <cell r="D734">
            <v>46849335.700000003</v>
          </cell>
          <cell r="E734">
            <v>51142307.219999999</v>
          </cell>
          <cell r="F734">
            <v>59160988.140000001</v>
          </cell>
          <cell r="G734">
            <v>38830654.780000001</v>
          </cell>
        </row>
        <row r="735">
          <cell r="C735" t="str">
            <v>PT. YUSHIRO INDONESIA</v>
          </cell>
          <cell r="D735">
            <v>11880000</v>
          </cell>
          <cell r="E735">
            <v>0</v>
          </cell>
          <cell r="F735">
            <v>11880000</v>
          </cell>
          <cell r="G735">
            <v>0</v>
          </cell>
        </row>
        <row r="736">
          <cell r="C736" t="str">
            <v>RS. DEWI SRI</v>
          </cell>
          <cell r="D736">
            <v>1567180</v>
          </cell>
          <cell r="E736">
            <v>0</v>
          </cell>
          <cell r="F736">
            <v>1567180</v>
          </cell>
          <cell r="G736">
            <v>0</v>
          </cell>
        </row>
        <row r="737">
          <cell r="C737" t="str">
            <v>RSIA MITRA FAMILY</v>
          </cell>
          <cell r="D737">
            <v>0</v>
          </cell>
          <cell r="E737">
            <v>17057330</v>
          </cell>
          <cell r="F737">
            <v>0</v>
          </cell>
          <cell r="G737">
            <v>17057330</v>
          </cell>
        </row>
        <row r="738">
          <cell r="C738" t="str">
            <v>SGS</v>
          </cell>
          <cell r="D738">
            <v>0</v>
          </cell>
          <cell r="E738">
            <v>4860000</v>
          </cell>
          <cell r="F738">
            <v>4860000</v>
          </cell>
          <cell r="G738">
            <v>0</v>
          </cell>
        </row>
        <row r="739">
          <cell r="C739" t="str">
            <v>TIKI</v>
          </cell>
          <cell r="D739">
            <v>0</v>
          </cell>
          <cell r="E739">
            <v>887000</v>
          </cell>
          <cell r="F739">
            <v>0</v>
          </cell>
          <cell r="G739">
            <v>887000</v>
          </cell>
        </row>
        <row r="740">
          <cell r="C740" t="str">
            <v>TMClub</v>
          </cell>
          <cell r="D740">
            <v>0</v>
          </cell>
          <cell r="E740">
            <v>2500115</v>
          </cell>
          <cell r="F740">
            <v>2500115</v>
          </cell>
          <cell r="G740">
            <v>0</v>
          </cell>
        </row>
        <row r="741">
          <cell r="C741" t="str">
            <v>ZURI EXPRESS (Mr. Inayoshi Yusuke)</v>
          </cell>
          <cell r="D741">
            <v>0</v>
          </cell>
          <cell r="E741">
            <v>7610157</v>
          </cell>
          <cell r="F741">
            <v>7610157</v>
          </cell>
          <cell r="G741">
            <v>0</v>
          </cell>
        </row>
        <row r="742">
          <cell r="C742" t="str">
            <v>ZURI EXPRESS HOTEL</v>
          </cell>
          <cell r="D742">
            <v>27360000</v>
          </cell>
          <cell r="E742">
            <v>0</v>
          </cell>
          <cell r="F742">
            <v>27360000</v>
          </cell>
          <cell r="G742">
            <v>0</v>
          </cell>
        </row>
        <row r="748">
          <cell r="C748" t="str">
            <v>ALI SADIKIN</v>
          </cell>
          <cell r="D748">
            <v>0</v>
          </cell>
          <cell r="E748">
            <v>9213750</v>
          </cell>
          <cell r="F748">
            <v>9213750</v>
          </cell>
          <cell r="G748">
            <v>0</v>
          </cell>
        </row>
        <row r="749">
          <cell r="C749" t="str">
            <v>ASTINET</v>
          </cell>
          <cell r="D749">
            <v>8800000</v>
          </cell>
          <cell r="E749">
            <v>8800000</v>
          </cell>
          <cell r="F749">
            <v>17600000</v>
          </cell>
          <cell r="G749">
            <v>0</v>
          </cell>
        </row>
        <row r="750">
          <cell r="C750" t="str">
            <v>CV. ALAM JAYA</v>
          </cell>
          <cell r="D750">
            <v>0</v>
          </cell>
          <cell r="E750">
            <v>4320000</v>
          </cell>
          <cell r="F750">
            <v>0</v>
          </cell>
          <cell r="G750">
            <v>4320000</v>
          </cell>
        </row>
        <row r="751">
          <cell r="C751" t="str">
            <v>CV. ALPINEST</v>
          </cell>
          <cell r="D751">
            <v>61942500</v>
          </cell>
          <cell r="E751">
            <v>20517650</v>
          </cell>
          <cell r="F751">
            <v>61942500</v>
          </cell>
          <cell r="G751">
            <v>20517650</v>
          </cell>
        </row>
        <row r="752">
          <cell r="C752" t="str">
            <v>CV. ANAK KAMI UTAMA SEJAHTERA</v>
          </cell>
          <cell r="D752">
            <v>3350270</v>
          </cell>
          <cell r="E752">
            <v>4826250</v>
          </cell>
          <cell r="F752">
            <v>3350270</v>
          </cell>
          <cell r="G752">
            <v>4826250</v>
          </cell>
        </row>
        <row r="753">
          <cell r="C753" t="str">
            <v>CV. BALINA AGUNG PERKASA</v>
          </cell>
          <cell r="D753">
            <v>2987000</v>
          </cell>
          <cell r="E753">
            <v>0</v>
          </cell>
          <cell r="F753">
            <v>2987000</v>
          </cell>
          <cell r="G753">
            <v>0</v>
          </cell>
        </row>
        <row r="754">
          <cell r="C754" t="str">
            <v>CV. BUANA STATIONERY</v>
          </cell>
          <cell r="D754">
            <v>0</v>
          </cell>
          <cell r="E754">
            <v>2957500</v>
          </cell>
          <cell r="F754">
            <v>2957500</v>
          </cell>
          <cell r="G754">
            <v>0</v>
          </cell>
        </row>
        <row r="755">
          <cell r="C755" t="str">
            <v>CV. CEPAT TEPAT</v>
          </cell>
          <cell r="D755">
            <v>33588000</v>
          </cell>
          <cell r="E755">
            <v>0</v>
          </cell>
          <cell r="F755">
            <v>33588000</v>
          </cell>
          <cell r="G755">
            <v>0</v>
          </cell>
        </row>
        <row r="756">
          <cell r="C756" t="str">
            <v>CV. CHIRA JAYA MAKMUR</v>
          </cell>
          <cell r="D756">
            <v>0</v>
          </cell>
          <cell r="E756">
            <v>13061100</v>
          </cell>
          <cell r="F756">
            <v>0</v>
          </cell>
          <cell r="G756">
            <v>13061100</v>
          </cell>
        </row>
        <row r="757">
          <cell r="C757" t="str">
            <v>CV. MEIYO JAYA</v>
          </cell>
          <cell r="D757">
            <v>24365000</v>
          </cell>
          <cell r="E757">
            <v>0</v>
          </cell>
          <cell r="F757">
            <v>24365000</v>
          </cell>
          <cell r="G757">
            <v>0</v>
          </cell>
        </row>
        <row r="758">
          <cell r="C758" t="str">
            <v>CV. MITRA GUNA SENTOSA</v>
          </cell>
          <cell r="D758">
            <v>124850000</v>
          </cell>
          <cell r="E758">
            <v>0</v>
          </cell>
          <cell r="F758">
            <v>124850000</v>
          </cell>
          <cell r="G758">
            <v>0</v>
          </cell>
        </row>
        <row r="759">
          <cell r="C759" t="str">
            <v>CV. PELANGI SALSABILA</v>
          </cell>
          <cell r="D759">
            <v>0</v>
          </cell>
          <cell r="E759">
            <v>13585275</v>
          </cell>
          <cell r="F759">
            <v>0</v>
          </cell>
          <cell r="G759">
            <v>13585275</v>
          </cell>
        </row>
        <row r="760">
          <cell r="C760" t="str">
            <v>CV. SEPVA JAYA</v>
          </cell>
          <cell r="D760">
            <v>0</v>
          </cell>
          <cell r="E760">
            <v>14300000</v>
          </cell>
          <cell r="F760">
            <v>0</v>
          </cell>
          <cell r="G760">
            <v>14300000</v>
          </cell>
        </row>
        <row r="761">
          <cell r="C761" t="str">
            <v>CV. SUMBER KARYA SUKSES</v>
          </cell>
          <cell r="D761">
            <v>11444400</v>
          </cell>
          <cell r="E761">
            <v>21542000</v>
          </cell>
          <cell r="F761">
            <v>11444400</v>
          </cell>
          <cell r="G761">
            <v>21542000</v>
          </cell>
        </row>
        <row r="762">
          <cell r="C762" t="str">
            <v>CV. SYNERGI PRIMA</v>
          </cell>
          <cell r="D762">
            <v>0</v>
          </cell>
          <cell r="E762">
            <v>21340000</v>
          </cell>
          <cell r="F762">
            <v>0</v>
          </cell>
          <cell r="G762">
            <v>21340000</v>
          </cell>
        </row>
        <row r="763">
          <cell r="C763" t="str">
            <v>CV. TANGGUH ADI PERKASA</v>
          </cell>
          <cell r="D763">
            <v>68310000</v>
          </cell>
          <cell r="E763">
            <v>0</v>
          </cell>
          <cell r="F763">
            <v>68310000</v>
          </cell>
          <cell r="G763">
            <v>0</v>
          </cell>
        </row>
        <row r="764">
          <cell r="C764" t="str">
            <v xml:space="preserve">CV. TIRATANA AGUNG </v>
          </cell>
          <cell r="D764">
            <v>0</v>
          </cell>
          <cell r="E764">
            <v>17050000</v>
          </cell>
          <cell r="F764">
            <v>0</v>
          </cell>
          <cell r="G764">
            <v>17050000</v>
          </cell>
        </row>
        <row r="765">
          <cell r="C765" t="str">
            <v>CV. WAHANA DISTRIBUSINDO INDONESIA</v>
          </cell>
          <cell r="D765">
            <v>0</v>
          </cell>
          <cell r="E765">
            <v>10115050</v>
          </cell>
          <cell r="F765">
            <v>4720100</v>
          </cell>
          <cell r="G765">
            <v>5394950</v>
          </cell>
        </row>
        <row r="766">
          <cell r="C766" t="str">
            <v>CV.ALAM JAYA</v>
          </cell>
          <cell r="D766">
            <v>4240000</v>
          </cell>
          <cell r="E766">
            <v>0</v>
          </cell>
          <cell r="F766">
            <v>4240000</v>
          </cell>
          <cell r="G766">
            <v>0</v>
          </cell>
        </row>
        <row r="767">
          <cell r="C767" t="str">
            <v>EBS PATORONE</v>
          </cell>
          <cell r="D767">
            <v>42983950.500000007</v>
          </cell>
          <cell r="E767">
            <v>0</v>
          </cell>
          <cell r="F767">
            <v>0</v>
          </cell>
          <cell r="G767">
            <v>42983950.500000007</v>
          </cell>
        </row>
        <row r="768">
          <cell r="C768" t="str">
            <v>Entertain Mr. Nakanishi</v>
          </cell>
          <cell r="D768">
            <v>0</v>
          </cell>
          <cell r="E768">
            <v>2642100</v>
          </cell>
          <cell r="F768">
            <v>2642100</v>
          </cell>
          <cell r="G768">
            <v>0</v>
          </cell>
        </row>
        <row r="769">
          <cell r="C769" t="str">
            <v>KAP SABAR</v>
          </cell>
          <cell r="D769">
            <v>0</v>
          </cell>
          <cell r="E769">
            <v>41250000</v>
          </cell>
          <cell r="F769">
            <v>41250000</v>
          </cell>
          <cell r="G769">
            <v>0</v>
          </cell>
        </row>
        <row r="770">
          <cell r="C770" t="str">
            <v>Medical Mr. Nakanishi</v>
          </cell>
          <cell r="D770">
            <v>0</v>
          </cell>
          <cell r="E770">
            <v>2167500</v>
          </cell>
          <cell r="F770">
            <v>2167500</v>
          </cell>
          <cell r="G770">
            <v>0</v>
          </cell>
        </row>
        <row r="771">
          <cell r="C771" t="str">
            <v>OSY LTD.</v>
          </cell>
          <cell r="D771">
            <v>0</v>
          </cell>
          <cell r="E771">
            <v>3129836</v>
          </cell>
          <cell r="F771">
            <v>3129466</v>
          </cell>
          <cell r="G771">
            <v>370</v>
          </cell>
        </row>
        <row r="772">
          <cell r="C772" t="str">
            <v>PEGASUS</v>
          </cell>
          <cell r="D772">
            <v>0</v>
          </cell>
          <cell r="E772">
            <v>43799000</v>
          </cell>
          <cell r="F772">
            <v>43799000</v>
          </cell>
          <cell r="G772">
            <v>0</v>
          </cell>
        </row>
        <row r="773">
          <cell r="C773" t="str">
            <v>PT. ADVANTECH INTERNATIONAL</v>
          </cell>
          <cell r="D773">
            <v>0</v>
          </cell>
          <cell r="E773">
            <v>6239200</v>
          </cell>
          <cell r="F773">
            <v>3119600</v>
          </cell>
          <cell r="G773">
            <v>3119600</v>
          </cell>
        </row>
        <row r="774">
          <cell r="C774" t="str">
            <v xml:space="preserve">PT. AGAPE BIOMEDILAB </v>
          </cell>
          <cell r="D774">
            <v>0</v>
          </cell>
          <cell r="E774">
            <v>475000</v>
          </cell>
          <cell r="F774">
            <v>0</v>
          </cell>
          <cell r="G774">
            <v>475000</v>
          </cell>
        </row>
        <row r="775">
          <cell r="C775" t="str">
            <v>PT. AGUNG SARANA CHEMINDO</v>
          </cell>
          <cell r="D775">
            <v>38610000</v>
          </cell>
          <cell r="E775">
            <v>82293750</v>
          </cell>
          <cell r="F775">
            <v>38610000</v>
          </cell>
          <cell r="G775">
            <v>82293750</v>
          </cell>
        </row>
        <row r="776">
          <cell r="C776" t="str">
            <v>PT. ANDOU MACHINERY TRADING INDONESIA</v>
          </cell>
          <cell r="D776">
            <v>11632464</v>
          </cell>
          <cell r="E776">
            <v>22454280</v>
          </cell>
          <cell r="F776">
            <v>11632464</v>
          </cell>
          <cell r="G776">
            <v>22454280</v>
          </cell>
        </row>
        <row r="777">
          <cell r="C777" t="str">
            <v>PT. ANUGRAH PUTRA KENCANA</v>
          </cell>
          <cell r="D777">
            <v>13068000</v>
          </cell>
          <cell r="E777">
            <v>6534000</v>
          </cell>
          <cell r="F777">
            <v>13068000</v>
          </cell>
          <cell r="G777">
            <v>6534000</v>
          </cell>
        </row>
        <row r="778">
          <cell r="C778" t="str">
            <v>PT. ASTRA GRAPHIA</v>
          </cell>
          <cell r="D778">
            <v>7035968.4000000004</v>
          </cell>
          <cell r="E778">
            <v>6323497.2999999998</v>
          </cell>
          <cell r="F778">
            <v>13359465.699999999</v>
          </cell>
          <cell r="G778">
            <v>0</v>
          </cell>
        </row>
        <row r="779">
          <cell r="C779" t="str">
            <v>PT. ASTRA INTERNATIONAL (AUTO2000)</v>
          </cell>
          <cell r="D779">
            <v>6541982.7799999993</v>
          </cell>
          <cell r="E779">
            <v>0</v>
          </cell>
          <cell r="F779">
            <v>6541982.7799999993</v>
          </cell>
          <cell r="G779">
            <v>0</v>
          </cell>
        </row>
        <row r="780">
          <cell r="C780" t="str">
            <v>PT. AUTOMOTIVE FASTENERS AOYAMA</v>
          </cell>
          <cell r="D780">
            <v>452759062</v>
          </cell>
          <cell r="E780">
            <v>243457320</v>
          </cell>
          <cell r="F780">
            <v>685451386</v>
          </cell>
          <cell r="G780">
            <v>10764996</v>
          </cell>
        </row>
        <row r="781">
          <cell r="C781" t="str">
            <v>PT. BALINA AGUNG PERKASA</v>
          </cell>
          <cell r="D781">
            <v>0</v>
          </cell>
          <cell r="E781">
            <v>2849054.54</v>
          </cell>
          <cell r="F781">
            <v>2849054.54</v>
          </cell>
          <cell r="G781">
            <v>0</v>
          </cell>
        </row>
        <row r="782">
          <cell r="C782" t="str">
            <v>PT. CAHAYATIARA MUSTIKA SCIENTIFIC INDONESIA</v>
          </cell>
          <cell r="D782">
            <v>7484537</v>
          </cell>
          <cell r="E782">
            <v>8003655</v>
          </cell>
          <cell r="F782">
            <v>7484537</v>
          </cell>
          <cell r="G782">
            <v>8003655</v>
          </cell>
        </row>
        <row r="783">
          <cell r="C783" t="str">
            <v>PT. CAHYA TAMA PERSADA</v>
          </cell>
          <cell r="D783">
            <v>0</v>
          </cell>
          <cell r="E783">
            <v>4730000</v>
          </cell>
          <cell r="F783">
            <v>0</v>
          </cell>
          <cell r="G783">
            <v>4730000</v>
          </cell>
        </row>
        <row r="784">
          <cell r="C784" t="str">
            <v>PT. CAKRA KIMIA PRATAMA</v>
          </cell>
          <cell r="D784">
            <v>22462000</v>
          </cell>
          <cell r="E784">
            <v>43879000</v>
          </cell>
          <cell r="F784">
            <v>22462000</v>
          </cell>
          <cell r="G784">
            <v>43879000</v>
          </cell>
        </row>
        <row r="785">
          <cell r="C785" t="str">
            <v>PT. CEPAT TEPAT</v>
          </cell>
          <cell r="D785">
            <v>0</v>
          </cell>
          <cell r="E785">
            <v>24840000</v>
          </cell>
          <cell r="F785">
            <v>24840000</v>
          </cell>
          <cell r="G785">
            <v>0</v>
          </cell>
        </row>
        <row r="786">
          <cell r="C786" t="str">
            <v>PT. CHEMINDO-NTIA</v>
          </cell>
          <cell r="D786">
            <v>37950000</v>
          </cell>
          <cell r="E786">
            <v>25300000</v>
          </cell>
          <cell r="F786">
            <v>37950000</v>
          </cell>
          <cell r="G786">
            <v>25300000</v>
          </cell>
        </row>
        <row r="787">
          <cell r="C787" t="str">
            <v>PT. CITRA LANGGENG SENTOSA</v>
          </cell>
          <cell r="D787">
            <v>140722120</v>
          </cell>
          <cell r="E787">
            <v>5539600</v>
          </cell>
          <cell r="F787">
            <v>140722120</v>
          </cell>
          <cell r="G787">
            <v>5539600</v>
          </cell>
        </row>
        <row r="788">
          <cell r="C788" t="str">
            <v>PT. DAKARA CITRA TANGGUH</v>
          </cell>
          <cell r="D788">
            <v>5654000</v>
          </cell>
          <cell r="E788">
            <v>13871000</v>
          </cell>
          <cell r="F788">
            <v>5654000</v>
          </cell>
          <cell r="G788">
            <v>13871000</v>
          </cell>
        </row>
        <row r="789">
          <cell r="C789" t="str">
            <v>PT. ELMECON MULTIKENCANA</v>
          </cell>
          <cell r="D789">
            <v>1533477</v>
          </cell>
          <cell r="E789">
            <v>7574842</v>
          </cell>
          <cell r="F789">
            <v>1533477</v>
          </cell>
          <cell r="G789">
            <v>7574842</v>
          </cell>
        </row>
        <row r="790">
          <cell r="C790" t="str">
            <v>PT. FRENINDO SOLUTION</v>
          </cell>
          <cell r="D790">
            <v>0</v>
          </cell>
          <cell r="E790">
            <v>9753492</v>
          </cell>
          <cell r="F790">
            <v>0</v>
          </cell>
          <cell r="G790">
            <v>9753492</v>
          </cell>
        </row>
        <row r="791">
          <cell r="C791" t="str">
            <v>PT. HESINDO SUMBER KIMIA</v>
          </cell>
          <cell r="D791">
            <v>0</v>
          </cell>
          <cell r="E791">
            <v>38128750</v>
          </cell>
          <cell r="F791">
            <v>0</v>
          </cell>
          <cell r="G791">
            <v>38128750</v>
          </cell>
        </row>
        <row r="792">
          <cell r="C792" t="str">
            <v>PT. INTEC INSTRUMENTS</v>
          </cell>
          <cell r="D792">
            <v>0</v>
          </cell>
          <cell r="E792">
            <v>7560000</v>
          </cell>
          <cell r="F792">
            <v>0</v>
          </cell>
          <cell r="G792">
            <v>7560000</v>
          </cell>
        </row>
        <row r="793">
          <cell r="C793" t="str">
            <v>PT. JCU INDONESIA</v>
          </cell>
          <cell r="D793">
            <v>359546253</v>
          </cell>
          <cell r="E793">
            <v>404814271</v>
          </cell>
          <cell r="F793">
            <v>359546253</v>
          </cell>
          <cell r="G793">
            <v>404814271</v>
          </cell>
        </row>
        <row r="794">
          <cell r="C794" t="str">
            <v>PT. JUNIAR MITRA UTAMA</v>
          </cell>
          <cell r="D794">
            <v>11370150</v>
          </cell>
          <cell r="E794">
            <v>21398502</v>
          </cell>
          <cell r="F794">
            <v>11370150</v>
          </cell>
          <cell r="G794">
            <v>21398502</v>
          </cell>
        </row>
        <row r="795">
          <cell r="C795" t="str">
            <v>PT. KAHAR DUTA SARANA</v>
          </cell>
          <cell r="D795">
            <v>0</v>
          </cell>
          <cell r="E795">
            <v>24024000</v>
          </cell>
          <cell r="F795">
            <v>0</v>
          </cell>
          <cell r="G795">
            <v>24024000</v>
          </cell>
        </row>
        <row r="796">
          <cell r="C796" t="str">
            <v>PT. KARO MAKMUR SEJAHTERA</v>
          </cell>
          <cell r="D796">
            <v>0</v>
          </cell>
          <cell r="E796">
            <v>102643200</v>
          </cell>
          <cell r="F796">
            <v>102643200</v>
          </cell>
          <cell r="G796">
            <v>0</v>
          </cell>
        </row>
        <row r="797">
          <cell r="C797" t="str">
            <v>PT. KRISBOW INDONESIA</v>
          </cell>
          <cell r="D797">
            <v>0</v>
          </cell>
          <cell r="E797">
            <v>1133220</v>
          </cell>
          <cell r="F797">
            <v>0</v>
          </cell>
          <cell r="G797">
            <v>1133220</v>
          </cell>
        </row>
        <row r="798">
          <cell r="C798" t="str">
            <v>PT. KURITA INDONESIA</v>
          </cell>
          <cell r="D798">
            <v>9240000</v>
          </cell>
          <cell r="E798">
            <v>0</v>
          </cell>
          <cell r="F798">
            <v>9240000</v>
          </cell>
          <cell r="G798">
            <v>0</v>
          </cell>
        </row>
        <row r="799">
          <cell r="C799" t="str">
            <v>PT. MITUTOYO INDONESIA</v>
          </cell>
          <cell r="D799">
            <v>0</v>
          </cell>
          <cell r="E799">
            <v>4860000</v>
          </cell>
          <cell r="F799">
            <v>0</v>
          </cell>
          <cell r="G799">
            <v>4860000</v>
          </cell>
        </row>
        <row r="800">
          <cell r="C800" t="str">
            <v>PT. NIPPON EXPRESS INDONESIA</v>
          </cell>
          <cell r="D800">
            <v>0</v>
          </cell>
          <cell r="E800">
            <v>121202927</v>
          </cell>
          <cell r="F800">
            <v>121202927</v>
          </cell>
          <cell r="G800">
            <v>0</v>
          </cell>
        </row>
        <row r="801">
          <cell r="C801" t="str">
            <v>PT. OHARA HALIM CHEMICAL INDONESIA</v>
          </cell>
          <cell r="D801">
            <v>0</v>
          </cell>
          <cell r="E801">
            <v>257400000</v>
          </cell>
          <cell r="F801">
            <v>0</v>
          </cell>
          <cell r="G801">
            <v>257400000</v>
          </cell>
        </row>
        <row r="802">
          <cell r="C802" t="str">
            <v>PT. OSG INDONESIA</v>
          </cell>
          <cell r="D802">
            <v>160956720</v>
          </cell>
          <cell r="E802">
            <v>576959580</v>
          </cell>
          <cell r="F802">
            <v>160223360</v>
          </cell>
          <cell r="G802">
            <v>577692940</v>
          </cell>
        </row>
        <row r="803">
          <cell r="C803" t="str">
            <v>PT. PEGASUS GLOBAL EXPRESS INDONESIA</v>
          </cell>
          <cell r="D803">
            <v>0</v>
          </cell>
          <cell r="E803">
            <v>61000000</v>
          </cell>
          <cell r="F803">
            <v>61000000</v>
          </cell>
          <cell r="G803">
            <v>0</v>
          </cell>
        </row>
        <row r="804">
          <cell r="C804" t="str">
            <v>PT. PELITA KARYA SUPLINDO</v>
          </cell>
          <cell r="D804">
            <v>0</v>
          </cell>
          <cell r="E804">
            <v>1749000</v>
          </cell>
          <cell r="F804">
            <v>0</v>
          </cell>
          <cell r="G804">
            <v>1749000</v>
          </cell>
        </row>
        <row r="805">
          <cell r="C805" t="str">
            <v>PT. PRASADHA PAMUNAH LIMBAH INDUSTRI</v>
          </cell>
          <cell r="D805">
            <v>18642960</v>
          </cell>
          <cell r="E805">
            <v>22336560</v>
          </cell>
          <cell r="F805">
            <v>40979520</v>
          </cell>
          <cell r="G805">
            <v>0</v>
          </cell>
        </row>
        <row r="806">
          <cell r="C806" t="str">
            <v>PT. PRISMAS JAMINTARA</v>
          </cell>
          <cell r="D806">
            <v>35190426.520000003</v>
          </cell>
          <cell r="E806">
            <v>36482300.939999998</v>
          </cell>
          <cell r="F806">
            <v>71672727.460000008</v>
          </cell>
          <cell r="G806">
            <v>0</v>
          </cell>
        </row>
        <row r="807">
          <cell r="C807" t="str">
            <v>PT. PUSAKA PRIMA TRANSPORT</v>
          </cell>
          <cell r="D807">
            <v>98139332.945454538</v>
          </cell>
          <cell r="E807">
            <v>45306946.5</v>
          </cell>
          <cell r="F807">
            <v>112056212.94545454</v>
          </cell>
          <cell r="G807">
            <v>31390066.5</v>
          </cell>
        </row>
        <row r="808">
          <cell r="C808" t="str">
            <v>PT. SAHABAT INDONESIA INTI MANDIRI</v>
          </cell>
          <cell r="D808">
            <v>0</v>
          </cell>
          <cell r="E808">
            <v>38824500</v>
          </cell>
          <cell r="F808">
            <v>0</v>
          </cell>
          <cell r="G808">
            <v>38824500</v>
          </cell>
        </row>
        <row r="809">
          <cell r="C809" t="str">
            <v>PT. SAKTI AGUNG LESTARI</v>
          </cell>
          <cell r="D809">
            <v>0</v>
          </cell>
          <cell r="E809">
            <v>5659500</v>
          </cell>
          <cell r="F809">
            <v>0</v>
          </cell>
          <cell r="G809">
            <v>5659500</v>
          </cell>
        </row>
        <row r="810">
          <cell r="C810" t="str">
            <v>PT. SAMAFITRO</v>
          </cell>
          <cell r="D810">
            <v>9902398.2400000002</v>
          </cell>
          <cell r="E810">
            <v>7217583.04</v>
          </cell>
          <cell r="F810">
            <v>16654609.280000001</v>
          </cell>
          <cell r="G810">
            <v>465372</v>
          </cell>
        </row>
        <row r="811">
          <cell r="C811" t="str">
            <v>PT. SANGO INDONESIA</v>
          </cell>
          <cell r="D811">
            <v>3594995708</v>
          </cell>
          <cell r="E811">
            <v>1789020578</v>
          </cell>
          <cell r="F811">
            <v>1486439602</v>
          </cell>
          <cell r="G811">
            <v>3897576684</v>
          </cell>
        </row>
        <row r="812">
          <cell r="C812" t="str">
            <v>PT. SASANA PERSADA MANDIRI</v>
          </cell>
          <cell r="D812">
            <v>21354369</v>
          </cell>
          <cell r="E812">
            <v>19979936</v>
          </cell>
          <cell r="F812">
            <v>41334305</v>
          </cell>
          <cell r="G812">
            <v>0</v>
          </cell>
        </row>
        <row r="813">
          <cell r="C813" t="str">
            <v>PT. SENJAYA SOODE PRECISION</v>
          </cell>
          <cell r="D813">
            <v>383027292</v>
          </cell>
          <cell r="E813">
            <v>183754332</v>
          </cell>
          <cell r="F813">
            <v>383027292</v>
          </cell>
          <cell r="G813">
            <v>183754332</v>
          </cell>
        </row>
        <row r="814">
          <cell r="C814" t="str">
            <v>PT. SES SUKSES</v>
          </cell>
          <cell r="D814">
            <v>4620000</v>
          </cell>
          <cell r="E814">
            <v>0</v>
          </cell>
          <cell r="F814">
            <v>4620000</v>
          </cell>
          <cell r="G814">
            <v>0</v>
          </cell>
        </row>
        <row r="815">
          <cell r="C815" t="str">
            <v>PT. SGS INDONESIA</v>
          </cell>
          <cell r="D815">
            <v>0</v>
          </cell>
          <cell r="E815">
            <v>19440000</v>
          </cell>
          <cell r="F815">
            <v>0</v>
          </cell>
          <cell r="G815">
            <v>19440000</v>
          </cell>
        </row>
        <row r="816">
          <cell r="C816" t="str">
            <v>PT. SIGAP PRIMA ASTREA</v>
          </cell>
          <cell r="D816">
            <v>84377925.920000002</v>
          </cell>
          <cell r="E816">
            <v>89401433.219999999</v>
          </cell>
          <cell r="F816">
            <v>84377925.920000002</v>
          </cell>
          <cell r="G816">
            <v>89401433.219999984</v>
          </cell>
        </row>
        <row r="817">
          <cell r="C817" t="str">
            <v>PT. SINAR MUTIARA CEMERLANG</v>
          </cell>
          <cell r="D817">
            <v>27670838</v>
          </cell>
          <cell r="E817">
            <v>11824747</v>
          </cell>
          <cell r="F817">
            <v>27670838</v>
          </cell>
          <cell r="G817">
            <v>11824747</v>
          </cell>
        </row>
        <row r="818">
          <cell r="C818" t="str">
            <v>PT. SINERGI SOLUSI INDONESIA</v>
          </cell>
          <cell r="D818">
            <v>0</v>
          </cell>
          <cell r="E818">
            <v>5130000</v>
          </cell>
          <cell r="F818">
            <v>5130000</v>
          </cell>
          <cell r="G818">
            <v>0</v>
          </cell>
        </row>
        <row r="819">
          <cell r="C819" t="str">
            <v>PT. SUGIMURA CHEMICAL INDONESIA</v>
          </cell>
          <cell r="D819">
            <v>37840000</v>
          </cell>
          <cell r="E819">
            <v>66000000</v>
          </cell>
          <cell r="F819">
            <v>37840000</v>
          </cell>
          <cell r="G819">
            <v>66000000</v>
          </cell>
        </row>
        <row r="820">
          <cell r="C820" t="str">
            <v>PT. SUMBER INTAN LESTARI</v>
          </cell>
          <cell r="D820">
            <v>4406400</v>
          </cell>
          <cell r="E820">
            <v>20563200</v>
          </cell>
          <cell r="F820">
            <v>4406400</v>
          </cell>
          <cell r="G820">
            <v>20563200</v>
          </cell>
        </row>
        <row r="821">
          <cell r="C821" t="str">
            <v>PT. SURYA LANGGENG INDONESIA</v>
          </cell>
          <cell r="D821">
            <v>3918750</v>
          </cell>
          <cell r="E821">
            <v>5225000</v>
          </cell>
          <cell r="F821">
            <v>3918750</v>
          </cell>
          <cell r="G821">
            <v>5225000</v>
          </cell>
        </row>
        <row r="822">
          <cell r="C822" t="str">
            <v>PT. SURYACIPTA SWADAYA</v>
          </cell>
          <cell r="D822">
            <v>34832869.854545452</v>
          </cell>
          <cell r="E822">
            <v>95809062</v>
          </cell>
          <cell r="F822">
            <v>76450938.854545444</v>
          </cell>
          <cell r="G822">
            <v>54190993</v>
          </cell>
        </row>
        <row r="823">
          <cell r="C823" t="str">
            <v>PT. TAIYO SINAR RAYA TEKNIK</v>
          </cell>
          <cell r="D823">
            <v>934879000</v>
          </cell>
          <cell r="E823">
            <v>0</v>
          </cell>
          <cell r="F823">
            <v>934879000</v>
          </cell>
          <cell r="G823">
            <v>0</v>
          </cell>
        </row>
        <row r="824">
          <cell r="C824" t="str">
            <v>PT. TAURINA TRAVEL DJAYA (JALAN TOUR)</v>
          </cell>
          <cell r="D824">
            <v>0</v>
          </cell>
          <cell r="E824">
            <v>30098000</v>
          </cell>
          <cell r="F824">
            <v>26870000</v>
          </cell>
          <cell r="G824">
            <v>3228000</v>
          </cell>
        </row>
        <row r="825">
          <cell r="C825" t="str">
            <v>PT. TOYOTA MOTOR MANUFACTURING INDONESIA</v>
          </cell>
          <cell r="D825">
            <v>0</v>
          </cell>
          <cell r="E825">
            <v>39423</v>
          </cell>
          <cell r="F825">
            <v>39423</v>
          </cell>
          <cell r="G825">
            <v>0</v>
          </cell>
        </row>
        <row r="826">
          <cell r="C826" t="str">
            <v>PT. TRI MEGAH TEHNIK</v>
          </cell>
          <cell r="D826">
            <v>0</v>
          </cell>
          <cell r="E826">
            <v>2103750</v>
          </cell>
          <cell r="F826">
            <v>0</v>
          </cell>
          <cell r="G826">
            <v>2103750</v>
          </cell>
        </row>
        <row r="827">
          <cell r="C827" t="str">
            <v>PT. ULTRAJAYA MILK INDUSTRY &amp; TRADING COMPANY Tbk.</v>
          </cell>
          <cell r="D827">
            <v>0</v>
          </cell>
          <cell r="E827">
            <v>13053000</v>
          </cell>
          <cell r="F827">
            <v>13053000</v>
          </cell>
          <cell r="G827">
            <v>0</v>
          </cell>
        </row>
        <row r="828">
          <cell r="C828" t="str">
            <v>PT. WASONDA JAYA ABADI</v>
          </cell>
          <cell r="D828">
            <v>38830654.780000001</v>
          </cell>
          <cell r="E828">
            <v>106918750.94</v>
          </cell>
          <cell r="F828">
            <v>128372425.64000002</v>
          </cell>
          <cell r="G828">
            <v>17376980.079999983</v>
          </cell>
        </row>
        <row r="829">
          <cell r="C829" t="str">
            <v>PT. YONEZAWA INDONESIA</v>
          </cell>
          <cell r="D829">
            <v>0</v>
          </cell>
          <cell r="E829">
            <v>3245000</v>
          </cell>
          <cell r="F829">
            <v>0</v>
          </cell>
          <cell r="G829">
            <v>3245000</v>
          </cell>
        </row>
        <row r="830">
          <cell r="C830" t="str">
            <v>PT. YUSHIRO INDONESIA</v>
          </cell>
          <cell r="D830">
            <v>0</v>
          </cell>
          <cell r="E830">
            <v>77440000</v>
          </cell>
          <cell r="F830">
            <v>0</v>
          </cell>
          <cell r="G830">
            <v>77440000</v>
          </cell>
        </row>
        <row r="831">
          <cell r="C831" t="str">
            <v>REIMBURSMENT MR. MAKOTO TORISU</v>
          </cell>
          <cell r="D831">
            <v>0</v>
          </cell>
          <cell r="E831">
            <v>9843480</v>
          </cell>
          <cell r="F831">
            <v>9843480</v>
          </cell>
          <cell r="G831">
            <v>0</v>
          </cell>
        </row>
        <row r="832">
          <cell r="C832" t="str">
            <v>RS. BAYUKARTA</v>
          </cell>
          <cell r="D832">
            <v>0</v>
          </cell>
          <cell r="E832">
            <v>538000</v>
          </cell>
          <cell r="F832">
            <v>0</v>
          </cell>
          <cell r="G832">
            <v>538000</v>
          </cell>
        </row>
        <row r="833">
          <cell r="C833" t="str">
            <v>RS. DELIMA ASIH</v>
          </cell>
          <cell r="D833">
            <v>0</v>
          </cell>
          <cell r="E833">
            <v>2144000</v>
          </cell>
          <cell r="F833">
            <v>1604000</v>
          </cell>
          <cell r="G833">
            <v>540000</v>
          </cell>
        </row>
        <row r="834">
          <cell r="C834" t="str">
            <v>RS. DEWI SRI</v>
          </cell>
          <cell r="D834">
            <v>0</v>
          </cell>
          <cell r="E834">
            <v>278754</v>
          </cell>
          <cell r="F834">
            <v>278754</v>
          </cell>
          <cell r="G834">
            <v>0</v>
          </cell>
        </row>
        <row r="835">
          <cell r="C835" t="str">
            <v>RS. MH. THAMRIN PURWAKARTA</v>
          </cell>
          <cell r="D835">
            <v>0</v>
          </cell>
          <cell r="E835">
            <v>1232608</v>
          </cell>
          <cell r="F835">
            <v>818180</v>
          </cell>
          <cell r="G835">
            <v>414428</v>
          </cell>
        </row>
        <row r="836">
          <cell r="C836" t="str">
            <v>RS. MITRA FAMILY</v>
          </cell>
          <cell r="D836">
            <v>0</v>
          </cell>
          <cell r="E836">
            <v>289000</v>
          </cell>
          <cell r="F836">
            <v>0</v>
          </cell>
          <cell r="G836">
            <v>289000</v>
          </cell>
        </row>
        <row r="837">
          <cell r="C837" t="str">
            <v>RS. MITRA KELUARGA BEKASI TIMUR</v>
          </cell>
          <cell r="D837">
            <v>0</v>
          </cell>
          <cell r="E837">
            <v>581000</v>
          </cell>
          <cell r="F837">
            <v>0</v>
          </cell>
          <cell r="G837">
            <v>581000</v>
          </cell>
        </row>
        <row r="838">
          <cell r="C838" t="str">
            <v>RSIA MITRA FAMILY</v>
          </cell>
          <cell r="D838">
            <v>17057330</v>
          </cell>
          <cell r="E838">
            <v>0</v>
          </cell>
          <cell r="F838">
            <v>0</v>
          </cell>
          <cell r="G838">
            <v>17057330</v>
          </cell>
        </row>
        <row r="839">
          <cell r="C839" t="str">
            <v>TIKI</v>
          </cell>
          <cell r="D839">
            <v>887000</v>
          </cell>
          <cell r="E839">
            <v>37500</v>
          </cell>
          <cell r="F839">
            <v>887000</v>
          </cell>
          <cell r="G839">
            <v>37500</v>
          </cell>
        </row>
        <row r="840">
          <cell r="C840" t="str">
            <v>WIJOYO CATERING</v>
          </cell>
          <cell r="D840">
            <v>0</v>
          </cell>
          <cell r="E840">
            <v>40704300</v>
          </cell>
          <cell r="F840">
            <v>40704300</v>
          </cell>
          <cell r="G840">
            <v>0</v>
          </cell>
        </row>
        <row r="841">
          <cell r="C841" t="str">
            <v>ZURI EXPRESS HOTEL</v>
          </cell>
          <cell r="D841">
            <v>0</v>
          </cell>
          <cell r="E841">
            <v>22800000</v>
          </cell>
          <cell r="F841">
            <v>0</v>
          </cell>
          <cell r="G841">
            <v>22800000</v>
          </cell>
        </row>
        <row r="847">
          <cell r="C847" t="str">
            <v>ALI SADIKIN</v>
          </cell>
          <cell r="D847">
            <v>0</v>
          </cell>
          <cell r="E847">
            <v>21498750</v>
          </cell>
          <cell r="F847">
            <v>21498750</v>
          </cell>
          <cell r="G847">
            <v>0</v>
          </cell>
        </row>
        <row r="848">
          <cell r="C848" t="str">
            <v>BATIQA HOTEL</v>
          </cell>
          <cell r="D848">
            <v>0</v>
          </cell>
          <cell r="E848">
            <v>2200000</v>
          </cell>
          <cell r="F848">
            <v>2200000</v>
          </cell>
          <cell r="G848">
            <v>0</v>
          </cell>
        </row>
        <row r="849">
          <cell r="C849" t="str">
            <v>BPJS KESEHATAN</v>
          </cell>
          <cell r="D849">
            <v>0</v>
          </cell>
          <cell r="E849">
            <v>30870208</v>
          </cell>
          <cell r="F849">
            <v>0</v>
          </cell>
          <cell r="G849">
            <v>30870208</v>
          </cell>
        </row>
        <row r="850">
          <cell r="C850" t="str">
            <v>BPJS KETENAGAKERJAAN</v>
          </cell>
          <cell r="D850">
            <v>0</v>
          </cell>
          <cell r="E850">
            <v>67629748.930000007</v>
          </cell>
          <cell r="F850">
            <v>0</v>
          </cell>
          <cell r="G850">
            <v>67629748.930000007</v>
          </cell>
        </row>
        <row r="851">
          <cell r="C851" t="str">
            <v>CV. ALAM JAYA</v>
          </cell>
          <cell r="D851">
            <v>4320000</v>
          </cell>
          <cell r="E851">
            <v>4320000</v>
          </cell>
          <cell r="F851">
            <v>4320000</v>
          </cell>
          <cell r="G851">
            <v>4320000</v>
          </cell>
        </row>
        <row r="852">
          <cell r="C852" t="str">
            <v>CV. ALPINEST</v>
          </cell>
          <cell r="D852">
            <v>20517650</v>
          </cell>
          <cell r="E852">
            <v>65587150</v>
          </cell>
          <cell r="F852">
            <v>20517650</v>
          </cell>
          <cell r="G852">
            <v>65587150</v>
          </cell>
        </row>
        <row r="853">
          <cell r="C853" t="str">
            <v>CV. ANAK KAMI UTAMA SEJAHTERA</v>
          </cell>
          <cell r="D853">
            <v>4826250</v>
          </cell>
          <cell r="E853">
            <v>0</v>
          </cell>
          <cell r="F853">
            <v>4826250</v>
          </cell>
          <cell r="G853">
            <v>0</v>
          </cell>
        </row>
        <row r="854">
          <cell r="C854" t="str">
            <v>CV. CEPAT TEPAT</v>
          </cell>
          <cell r="D854">
            <v>0</v>
          </cell>
          <cell r="E854">
            <v>36072000</v>
          </cell>
          <cell r="F854">
            <v>36072000</v>
          </cell>
          <cell r="G854">
            <v>0</v>
          </cell>
        </row>
        <row r="855">
          <cell r="C855" t="str">
            <v>CV. CHIRA JAYA MAKMUR</v>
          </cell>
          <cell r="D855">
            <v>13061100</v>
          </cell>
          <cell r="E855">
            <v>8700000</v>
          </cell>
          <cell r="F855">
            <v>13061100</v>
          </cell>
          <cell r="G855">
            <v>8700000</v>
          </cell>
        </row>
        <row r="856">
          <cell r="C856" t="str">
            <v>CV. CITRA WIJAYA</v>
          </cell>
          <cell r="D856">
            <v>0</v>
          </cell>
          <cell r="E856">
            <v>23961200</v>
          </cell>
          <cell r="F856">
            <v>0</v>
          </cell>
          <cell r="G856">
            <v>23961200</v>
          </cell>
        </row>
        <row r="857">
          <cell r="C857" t="str">
            <v>CV. DUTA TEKNIK</v>
          </cell>
          <cell r="D857">
            <v>0</v>
          </cell>
          <cell r="E857">
            <v>12584000</v>
          </cell>
          <cell r="F857">
            <v>0</v>
          </cell>
          <cell r="G857">
            <v>12584000</v>
          </cell>
        </row>
        <row r="858">
          <cell r="C858" t="str">
            <v>CV. KARO MAKMUR SEJAHTERA</v>
          </cell>
          <cell r="D858">
            <v>0</v>
          </cell>
          <cell r="E858">
            <v>102643200</v>
          </cell>
          <cell r="F858">
            <v>102643200</v>
          </cell>
          <cell r="G858">
            <v>0</v>
          </cell>
        </row>
        <row r="859">
          <cell r="C859" t="str">
            <v>CV. MEIYO JAYA</v>
          </cell>
          <cell r="D859">
            <v>0</v>
          </cell>
          <cell r="E859">
            <v>14822500</v>
          </cell>
          <cell r="F859">
            <v>0</v>
          </cell>
          <cell r="G859">
            <v>14822500</v>
          </cell>
        </row>
        <row r="860">
          <cell r="C860" t="str">
            <v>CV. MITRA GUNA SENTOSA</v>
          </cell>
          <cell r="D860">
            <v>0</v>
          </cell>
          <cell r="E860">
            <v>13110000</v>
          </cell>
          <cell r="F860">
            <v>0</v>
          </cell>
          <cell r="G860">
            <v>13110000</v>
          </cell>
        </row>
        <row r="861">
          <cell r="C861" t="str">
            <v>CV. PELANGI SALSABILA</v>
          </cell>
          <cell r="D861">
            <v>13585275</v>
          </cell>
          <cell r="E861">
            <v>10586868.6</v>
          </cell>
          <cell r="F861">
            <v>13585275</v>
          </cell>
          <cell r="G861">
            <v>10586868.600000001</v>
          </cell>
        </row>
        <row r="862">
          <cell r="C862" t="str">
            <v>CV. SEPVA JAYA</v>
          </cell>
          <cell r="D862">
            <v>14300000</v>
          </cell>
          <cell r="E862">
            <v>56952720</v>
          </cell>
          <cell r="F862">
            <v>14300000</v>
          </cell>
          <cell r="G862">
            <v>56952720</v>
          </cell>
        </row>
        <row r="863">
          <cell r="C863" t="str">
            <v>CV. SUMBER KARYA SUKSES</v>
          </cell>
          <cell r="D863">
            <v>21542000</v>
          </cell>
          <cell r="E863">
            <v>13912800</v>
          </cell>
          <cell r="F863">
            <v>21542000</v>
          </cell>
          <cell r="G863">
            <v>13912800</v>
          </cell>
        </row>
        <row r="864">
          <cell r="C864" t="str">
            <v>CV. SYNERGI PRIMA</v>
          </cell>
          <cell r="D864">
            <v>21340000</v>
          </cell>
          <cell r="E864">
            <v>26675000</v>
          </cell>
          <cell r="F864">
            <v>21340000</v>
          </cell>
          <cell r="G864">
            <v>26675000</v>
          </cell>
        </row>
        <row r="865">
          <cell r="C865" t="str">
            <v xml:space="preserve">CV. TIRATANA AGUNG </v>
          </cell>
          <cell r="D865">
            <v>17050000</v>
          </cell>
          <cell r="E865">
            <v>30800000</v>
          </cell>
          <cell r="F865">
            <v>17050000</v>
          </cell>
          <cell r="G865">
            <v>30800000</v>
          </cell>
        </row>
        <row r="866">
          <cell r="C866" t="str">
            <v>CV. VARIA INDOTAMA</v>
          </cell>
          <cell r="D866">
            <v>0</v>
          </cell>
          <cell r="E866">
            <v>22140000</v>
          </cell>
          <cell r="F866">
            <v>0</v>
          </cell>
          <cell r="G866">
            <v>22140000</v>
          </cell>
        </row>
        <row r="867">
          <cell r="C867" t="str">
            <v>CV. WAHANA DISTRIBUSINDO INDONESIA</v>
          </cell>
          <cell r="D867">
            <v>5394950</v>
          </cell>
          <cell r="E867">
            <v>0</v>
          </cell>
          <cell r="F867">
            <v>5394950</v>
          </cell>
          <cell r="G867">
            <v>0</v>
          </cell>
        </row>
        <row r="868">
          <cell r="C868" t="str">
            <v>EBS PATORONE</v>
          </cell>
          <cell r="D868">
            <v>42983950.500000007</v>
          </cell>
          <cell r="E868">
            <v>0</v>
          </cell>
          <cell r="F868">
            <v>42983950.500000007</v>
          </cell>
          <cell r="G868">
            <v>0</v>
          </cell>
        </row>
        <row r="869">
          <cell r="C869" t="str">
            <v>ENTERTAINT MR. ITAZU</v>
          </cell>
          <cell r="D869">
            <v>0</v>
          </cell>
          <cell r="E869">
            <v>4000000</v>
          </cell>
          <cell r="F869">
            <v>4000000</v>
          </cell>
          <cell r="G869">
            <v>0</v>
          </cell>
        </row>
        <row r="870">
          <cell r="C870" t="str">
            <v>ENTERTAINT MR. NAKANISHI</v>
          </cell>
          <cell r="D870">
            <v>0</v>
          </cell>
          <cell r="E870">
            <v>12695980</v>
          </cell>
          <cell r="F870">
            <v>12695980</v>
          </cell>
          <cell r="G870">
            <v>0</v>
          </cell>
        </row>
        <row r="871">
          <cell r="C871" t="str">
            <v xml:space="preserve">KOPI INDOSAT CATERING </v>
          </cell>
          <cell r="D871">
            <v>0</v>
          </cell>
          <cell r="E871">
            <v>36397200</v>
          </cell>
          <cell r="F871">
            <v>0</v>
          </cell>
          <cell r="G871">
            <v>36397200</v>
          </cell>
        </row>
        <row r="872">
          <cell r="C872" t="str">
            <v>ONE SOLUTION PRINT</v>
          </cell>
          <cell r="D872">
            <v>0</v>
          </cell>
          <cell r="E872">
            <v>400000</v>
          </cell>
          <cell r="F872">
            <v>0</v>
          </cell>
          <cell r="G872">
            <v>400000</v>
          </cell>
        </row>
        <row r="873">
          <cell r="C873" t="str">
            <v>OSY LTD.</v>
          </cell>
          <cell r="D873">
            <v>370</v>
          </cell>
          <cell r="E873">
            <v>0</v>
          </cell>
          <cell r="F873">
            <v>370</v>
          </cell>
          <cell r="G873">
            <v>0</v>
          </cell>
        </row>
        <row r="874">
          <cell r="C874" t="str">
            <v xml:space="preserve">Pembayaran Ticket </v>
          </cell>
          <cell r="D874">
            <v>0</v>
          </cell>
          <cell r="E874">
            <v>2500000</v>
          </cell>
          <cell r="F874">
            <v>2500000</v>
          </cell>
          <cell r="G874">
            <v>0</v>
          </cell>
        </row>
        <row r="875">
          <cell r="C875" t="str">
            <v>PT. ADVANTECH INTERNATIONAL</v>
          </cell>
          <cell r="D875">
            <v>3119600</v>
          </cell>
          <cell r="E875">
            <v>0</v>
          </cell>
          <cell r="F875">
            <v>3119600</v>
          </cell>
          <cell r="G875">
            <v>0</v>
          </cell>
        </row>
        <row r="876">
          <cell r="C876" t="str">
            <v xml:space="preserve">PT. AGAPE BIOMEDILAB </v>
          </cell>
          <cell r="D876">
            <v>475000</v>
          </cell>
          <cell r="E876">
            <v>0</v>
          </cell>
          <cell r="F876">
            <v>475000</v>
          </cell>
          <cell r="G876">
            <v>0</v>
          </cell>
        </row>
        <row r="877">
          <cell r="C877" t="str">
            <v>PT. AGAPE BIOMEDILAB INV</v>
          </cell>
          <cell r="D877">
            <v>0</v>
          </cell>
          <cell r="E877">
            <v>140000</v>
          </cell>
          <cell r="F877">
            <v>0</v>
          </cell>
          <cell r="G877">
            <v>140000</v>
          </cell>
        </row>
        <row r="878">
          <cell r="C878" t="str">
            <v>PT. AGUNG SARANA CEMINDO</v>
          </cell>
          <cell r="D878">
            <v>82293750</v>
          </cell>
          <cell r="E878">
            <v>37620000</v>
          </cell>
          <cell r="F878">
            <v>82293750</v>
          </cell>
          <cell r="G878">
            <v>37620000</v>
          </cell>
        </row>
        <row r="879">
          <cell r="C879" t="str">
            <v>PT. ANDOU MACHINERY TRADING INDONESIA</v>
          </cell>
          <cell r="D879">
            <v>22454280</v>
          </cell>
          <cell r="E879">
            <v>25532064</v>
          </cell>
          <cell r="F879">
            <v>22454280</v>
          </cell>
          <cell r="G879">
            <v>25532064</v>
          </cell>
        </row>
        <row r="880">
          <cell r="C880" t="str">
            <v>PT. ANUGRAH PUTRA KENCANA</v>
          </cell>
          <cell r="D880">
            <v>6534000</v>
          </cell>
          <cell r="E880">
            <v>0</v>
          </cell>
          <cell r="F880">
            <v>6534000</v>
          </cell>
          <cell r="G880">
            <v>0</v>
          </cell>
        </row>
        <row r="881">
          <cell r="C881" t="str">
            <v>PT. ASABA COMPUTER CENTRE</v>
          </cell>
          <cell r="D881">
            <v>0</v>
          </cell>
          <cell r="E881">
            <v>8125700</v>
          </cell>
          <cell r="F881">
            <v>5118300</v>
          </cell>
          <cell r="G881">
            <v>3007400</v>
          </cell>
        </row>
        <row r="882">
          <cell r="C882" t="str">
            <v>PT. ASTRA GRAPHIA</v>
          </cell>
          <cell r="D882">
            <v>0</v>
          </cell>
          <cell r="E882">
            <v>8570113</v>
          </cell>
          <cell r="F882">
            <v>8570113</v>
          </cell>
          <cell r="G882">
            <v>0</v>
          </cell>
        </row>
        <row r="883">
          <cell r="C883" t="str">
            <v>PT. ASTRA INTERNATIONAL (AUTO 2000)</v>
          </cell>
          <cell r="D883">
            <v>0</v>
          </cell>
          <cell r="E883">
            <v>5682278.4000000004</v>
          </cell>
          <cell r="F883">
            <v>0</v>
          </cell>
          <cell r="G883">
            <v>5682278.4000000004</v>
          </cell>
        </row>
        <row r="884">
          <cell r="C884" t="str">
            <v>PT. AUTOMOTIVE FASTENERS AOYAMA INDONESIA</v>
          </cell>
          <cell r="D884">
            <v>10764995</v>
          </cell>
          <cell r="E884">
            <v>383141946.95999998</v>
          </cell>
          <cell r="F884">
            <v>0</v>
          </cell>
          <cell r="G884">
            <v>393906941.95999998</v>
          </cell>
        </row>
        <row r="885">
          <cell r="C885" t="str">
            <v>PT. BALINA AGUNG PERKASA</v>
          </cell>
          <cell r="D885">
            <v>0</v>
          </cell>
          <cell r="E885">
            <v>4871355</v>
          </cell>
          <cell r="F885">
            <v>4871355</v>
          </cell>
          <cell r="G885">
            <v>0</v>
          </cell>
        </row>
        <row r="886">
          <cell r="C886" t="str">
            <v xml:space="preserve">PT. BONDOMORO </v>
          </cell>
          <cell r="D886">
            <v>0</v>
          </cell>
          <cell r="E886">
            <v>34650000</v>
          </cell>
          <cell r="F886">
            <v>0</v>
          </cell>
          <cell r="G886">
            <v>34650000</v>
          </cell>
        </row>
        <row r="887">
          <cell r="C887" t="str">
            <v>PT. CAHAYATIARA MUSTIKA SCIENTIFIC INDONESIA</v>
          </cell>
          <cell r="D887">
            <v>8003655</v>
          </cell>
          <cell r="E887">
            <v>6400267.5</v>
          </cell>
          <cell r="F887">
            <v>8003655</v>
          </cell>
          <cell r="G887">
            <v>6400267.5</v>
          </cell>
        </row>
        <row r="888">
          <cell r="C888" t="str">
            <v>PT. CAHYA TAMA PERSADA</v>
          </cell>
          <cell r="D888">
            <v>4730000</v>
          </cell>
          <cell r="E888">
            <v>0</v>
          </cell>
          <cell r="F888">
            <v>4730000</v>
          </cell>
          <cell r="G888">
            <v>0</v>
          </cell>
        </row>
        <row r="889">
          <cell r="C889" t="str">
            <v>PT. CAKRA KIMIA PRATAMA</v>
          </cell>
          <cell r="D889">
            <v>43879000</v>
          </cell>
          <cell r="E889">
            <v>27391056</v>
          </cell>
          <cell r="F889">
            <v>43879000</v>
          </cell>
          <cell r="G889">
            <v>27391056</v>
          </cell>
        </row>
        <row r="890">
          <cell r="C890" t="str">
            <v>PT. CHEMINDO NTIA</v>
          </cell>
          <cell r="D890">
            <v>25300000</v>
          </cell>
          <cell r="E890">
            <v>25300000</v>
          </cell>
          <cell r="F890">
            <v>25300000</v>
          </cell>
          <cell r="G890">
            <v>25300000</v>
          </cell>
        </row>
        <row r="891">
          <cell r="C891" t="str">
            <v>PT. CITRA LANGGENG SENTOSA</v>
          </cell>
          <cell r="D891">
            <v>5539600</v>
          </cell>
          <cell r="E891">
            <v>0</v>
          </cell>
          <cell r="F891">
            <v>5539600</v>
          </cell>
          <cell r="G891">
            <v>0</v>
          </cell>
        </row>
        <row r="892">
          <cell r="C892" t="str">
            <v>PT. DAI STAR INDONESIA</v>
          </cell>
          <cell r="D892">
            <v>0</v>
          </cell>
          <cell r="E892">
            <v>1969000</v>
          </cell>
          <cell r="F892">
            <v>0</v>
          </cell>
          <cell r="G892">
            <v>1969000</v>
          </cell>
        </row>
        <row r="893">
          <cell r="C893" t="str">
            <v>PT. DAKARA CITRA TANGGUH</v>
          </cell>
          <cell r="D893">
            <v>13871000</v>
          </cell>
          <cell r="E893">
            <v>39820000</v>
          </cell>
          <cell r="F893">
            <v>13871000</v>
          </cell>
          <cell r="G893">
            <v>39820000</v>
          </cell>
        </row>
        <row r="894">
          <cell r="C894" t="str">
            <v>PT. ELMECON MULTIKENCANA</v>
          </cell>
          <cell r="D894">
            <v>7574842</v>
          </cell>
          <cell r="E894">
            <v>0</v>
          </cell>
          <cell r="F894">
            <v>7574842</v>
          </cell>
          <cell r="G894">
            <v>0</v>
          </cell>
        </row>
        <row r="895">
          <cell r="C895" t="str">
            <v xml:space="preserve">PT. FRENINDO </v>
          </cell>
          <cell r="D895">
            <v>0</v>
          </cell>
          <cell r="E895">
            <v>10138803.4</v>
          </cell>
          <cell r="F895">
            <v>0</v>
          </cell>
          <cell r="G895">
            <v>10138803.4</v>
          </cell>
        </row>
        <row r="896">
          <cell r="C896" t="str">
            <v>PT. FRENINDO SOLUTION</v>
          </cell>
          <cell r="D896">
            <v>9753492</v>
          </cell>
          <cell r="E896">
            <v>0</v>
          </cell>
          <cell r="F896">
            <v>9753492</v>
          </cell>
          <cell r="G896">
            <v>0</v>
          </cell>
        </row>
        <row r="897">
          <cell r="C897" t="str">
            <v>PT. HESINDO SUMBER KIMIA</v>
          </cell>
          <cell r="D897">
            <v>38128750</v>
          </cell>
          <cell r="E897">
            <v>12287000</v>
          </cell>
          <cell r="F897">
            <v>38128750</v>
          </cell>
          <cell r="G897">
            <v>12287000</v>
          </cell>
        </row>
        <row r="898">
          <cell r="C898" t="str">
            <v>PT. INDRAGRAHA NUSAPLASINDO</v>
          </cell>
          <cell r="D898">
            <v>0</v>
          </cell>
          <cell r="E898">
            <v>462905050</v>
          </cell>
          <cell r="F898">
            <v>0</v>
          </cell>
          <cell r="G898">
            <v>462905050</v>
          </cell>
        </row>
        <row r="899">
          <cell r="C899" t="str">
            <v>PT. INTEC INSTRUMENTS</v>
          </cell>
          <cell r="D899">
            <v>7560000</v>
          </cell>
          <cell r="E899">
            <v>7560000</v>
          </cell>
          <cell r="F899">
            <v>7560000</v>
          </cell>
          <cell r="G899">
            <v>7560000</v>
          </cell>
        </row>
        <row r="900">
          <cell r="C900" t="str">
            <v>PT. JCU INDONESIA</v>
          </cell>
          <cell r="D900">
            <v>404814271</v>
          </cell>
          <cell r="E900">
            <v>403221166.70000005</v>
          </cell>
          <cell r="F900">
            <v>131722686</v>
          </cell>
          <cell r="G900">
            <v>676312751.70000005</v>
          </cell>
        </row>
        <row r="901">
          <cell r="C901" t="str">
            <v>PT. JUNIAR MITRA UTAMA</v>
          </cell>
          <cell r="D901">
            <v>21398502</v>
          </cell>
          <cell r="E901">
            <v>28429678.199999999</v>
          </cell>
          <cell r="F901">
            <v>21398502</v>
          </cell>
          <cell r="G901">
            <v>28429678.200000003</v>
          </cell>
        </row>
        <row r="902">
          <cell r="C902" t="str">
            <v>PT. KAHAR DUTA SARANA</v>
          </cell>
          <cell r="D902">
            <v>24024000</v>
          </cell>
          <cell r="E902">
            <v>45045000</v>
          </cell>
          <cell r="F902">
            <v>24024000</v>
          </cell>
          <cell r="G902">
            <v>45045000</v>
          </cell>
        </row>
        <row r="903">
          <cell r="C903" t="str">
            <v>PT. KARLIN MASTRINDO</v>
          </cell>
          <cell r="D903">
            <v>0</v>
          </cell>
          <cell r="E903">
            <v>9320300</v>
          </cell>
          <cell r="F903">
            <v>9320300</v>
          </cell>
          <cell r="G903">
            <v>0</v>
          </cell>
        </row>
        <row r="904">
          <cell r="C904" t="str">
            <v>PT. KARO MAKMUR SEJAHTERA</v>
          </cell>
          <cell r="D904">
            <v>0</v>
          </cell>
          <cell r="E904">
            <v>2160000</v>
          </cell>
          <cell r="F904">
            <v>0</v>
          </cell>
          <cell r="G904">
            <v>2160000</v>
          </cell>
        </row>
        <row r="905">
          <cell r="C905" t="str">
            <v>PT. KEYENCE INDONESIA</v>
          </cell>
          <cell r="D905">
            <v>0</v>
          </cell>
          <cell r="E905">
            <v>3300000</v>
          </cell>
          <cell r="F905">
            <v>0</v>
          </cell>
          <cell r="G905">
            <v>3300000</v>
          </cell>
        </row>
        <row r="906">
          <cell r="C906" t="str">
            <v>PT. KIREINA KARYA INDONESIA</v>
          </cell>
          <cell r="D906">
            <v>0</v>
          </cell>
          <cell r="E906">
            <v>5720000</v>
          </cell>
          <cell r="F906">
            <v>0</v>
          </cell>
          <cell r="G906">
            <v>5720000</v>
          </cell>
        </row>
        <row r="907">
          <cell r="C907" t="str">
            <v>PT. KRISBOW INDONESIA</v>
          </cell>
          <cell r="D907">
            <v>1133220</v>
          </cell>
          <cell r="E907">
            <v>0</v>
          </cell>
          <cell r="F907">
            <v>1133220</v>
          </cell>
          <cell r="G907">
            <v>0</v>
          </cell>
        </row>
        <row r="908">
          <cell r="C908" t="str">
            <v>PT. KURITA INDONESIA</v>
          </cell>
          <cell r="D908">
            <v>0</v>
          </cell>
          <cell r="E908">
            <v>15400000</v>
          </cell>
          <cell r="F908">
            <v>0</v>
          </cell>
          <cell r="G908">
            <v>15400000</v>
          </cell>
        </row>
        <row r="909">
          <cell r="C909" t="str">
            <v>PT. LAUTAN LUAS Tbk</v>
          </cell>
          <cell r="D909">
            <v>0</v>
          </cell>
          <cell r="E909">
            <v>67760000</v>
          </cell>
          <cell r="F909">
            <v>0</v>
          </cell>
          <cell r="G909">
            <v>67760000</v>
          </cell>
        </row>
        <row r="910">
          <cell r="C910" t="str">
            <v>PT. MITSUBISHI UFJ LEASE INDONESIA</v>
          </cell>
          <cell r="D910">
            <v>0</v>
          </cell>
          <cell r="E910">
            <v>513065136</v>
          </cell>
          <cell r="F910">
            <v>513065136</v>
          </cell>
          <cell r="G910">
            <v>0</v>
          </cell>
        </row>
        <row r="911">
          <cell r="C911" t="str">
            <v>PT. MITUTOYO INDONESIA</v>
          </cell>
          <cell r="D911">
            <v>4860000</v>
          </cell>
          <cell r="E911">
            <v>0</v>
          </cell>
          <cell r="F911">
            <v>4860000</v>
          </cell>
          <cell r="G911">
            <v>0</v>
          </cell>
        </row>
        <row r="912">
          <cell r="C912" t="str">
            <v>PT. OHARA HALIM CHEMICAL INDONESIA</v>
          </cell>
          <cell r="D912">
            <v>257400000</v>
          </cell>
          <cell r="E912">
            <v>0</v>
          </cell>
          <cell r="F912">
            <v>257400000</v>
          </cell>
          <cell r="G912">
            <v>0</v>
          </cell>
        </row>
        <row r="913">
          <cell r="C913" t="str">
            <v>PT. OHARA HALIM CHEMICALS INDONESIA</v>
          </cell>
          <cell r="D913">
            <v>0</v>
          </cell>
          <cell r="E913">
            <v>649238858.39999998</v>
          </cell>
          <cell r="F913">
            <v>0</v>
          </cell>
          <cell r="G913">
            <v>649238858.39999998</v>
          </cell>
        </row>
        <row r="914">
          <cell r="C914" t="str">
            <v>PT. OSG INDONESIA</v>
          </cell>
          <cell r="D914">
            <v>577692940</v>
          </cell>
          <cell r="E914">
            <v>220505250</v>
          </cell>
          <cell r="F914">
            <v>233463570</v>
          </cell>
          <cell r="G914">
            <v>564734620</v>
          </cell>
        </row>
        <row r="915">
          <cell r="C915" t="str">
            <v>PT. PEGASUS GLOBAL EXPRESS INDONESIA</v>
          </cell>
          <cell r="D915">
            <v>0</v>
          </cell>
          <cell r="E915">
            <v>19915000</v>
          </cell>
          <cell r="F915">
            <v>0</v>
          </cell>
          <cell r="G915">
            <v>19915000</v>
          </cell>
        </row>
        <row r="916">
          <cell r="C916" t="str">
            <v>PT. PELITA KARYA SUPLINDO</v>
          </cell>
          <cell r="D916">
            <v>1749000</v>
          </cell>
          <cell r="E916">
            <v>0</v>
          </cell>
          <cell r="F916">
            <v>1749000</v>
          </cell>
          <cell r="G916">
            <v>0</v>
          </cell>
        </row>
        <row r="917">
          <cell r="C917" t="str">
            <v>PT. PRASADHA PAMUNAH LIMBAH INDUSTRI</v>
          </cell>
          <cell r="D917">
            <v>0</v>
          </cell>
          <cell r="E917">
            <v>84127572</v>
          </cell>
          <cell r="F917">
            <v>0</v>
          </cell>
          <cell r="G917">
            <v>84127572</v>
          </cell>
        </row>
        <row r="918">
          <cell r="C918" t="str">
            <v>PT. PRISMAS JAMINTARA</v>
          </cell>
          <cell r="D918">
            <v>0</v>
          </cell>
          <cell r="E918">
            <v>37812526.100000001</v>
          </cell>
          <cell r="F918">
            <v>0</v>
          </cell>
          <cell r="G918">
            <v>37812526.100000001</v>
          </cell>
        </row>
        <row r="919">
          <cell r="C919" t="str">
            <v>PT. PUSAKA PRIMA TRANSPORT</v>
          </cell>
          <cell r="D919">
            <v>31390066.5</v>
          </cell>
          <cell r="E919">
            <v>49335346.469999999</v>
          </cell>
          <cell r="F919">
            <v>80725412.969999999</v>
          </cell>
          <cell r="G919">
            <v>0</v>
          </cell>
        </row>
        <row r="920">
          <cell r="C920" t="str">
            <v>PT. SAHABAT INDONESIA INTI MANDIRI</v>
          </cell>
          <cell r="D920">
            <v>38824500</v>
          </cell>
          <cell r="E920">
            <v>6331462.5</v>
          </cell>
          <cell r="F920">
            <v>38824500</v>
          </cell>
          <cell r="G920">
            <v>6331462.5</v>
          </cell>
        </row>
        <row r="921">
          <cell r="C921" t="str">
            <v>PT. SAKTI AGUNG LESTARI</v>
          </cell>
          <cell r="D921">
            <v>5659500</v>
          </cell>
          <cell r="E921">
            <v>4532000</v>
          </cell>
          <cell r="F921">
            <v>5659500</v>
          </cell>
          <cell r="G921">
            <v>4532000</v>
          </cell>
        </row>
        <row r="922">
          <cell r="C922" t="str">
            <v>PT. SAMAFITRO</v>
          </cell>
          <cell r="D922">
            <v>465372</v>
          </cell>
          <cell r="E922">
            <v>0</v>
          </cell>
          <cell r="F922">
            <v>465372</v>
          </cell>
          <cell r="G922">
            <v>0</v>
          </cell>
        </row>
        <row r="923">
          <cell r="C923" t="str">
            <v xml:space="preserve">PT. SAMAFITRO </v>
          </cell>
          <cell r="D923">
            <v>0</v>
          </cell>
          <cell r="E923">
            <v>10133316</v>
          </cell>
          <cell r="F923">
            <v>640116</v>
          </cell>
          <cell r="G923">
            <v>9493200</v>
          </cell>
        </row>
        <row r="924">
          <cell r="C924" t="str">
            <v>PT. SANGO INDONESIA</v>
          </cell>
          <cell r="D924">
            <v>3897576684</v>
          </cell>
          <cell r="E924">
            <v>1932331904.8</v>
          </cell>
          <cell r="F924">
            <v>0</v>
          </cell>
          <cell r="G924">
            <v>5829908588.8000002</v>
          </cell>
        </row>
        <row r="925">
          <cell r="C925" t="str">
            <v>PT. SASANA PERSADA MANDIRI</v>
          </cell>
          <cell r="D925">
            <v>0</v>
          </cell>
          <cell r="E925">
            <v>20501112.48</v>
          </cell>
          <cell r="F925">
            <v>0</v>
          </cell>
          <cell r="G925">
            <v>20501112.48</v>
          </cell>
        </row>
        <row r="926">
          <cell r="C926" t="str">
            <v>PT. SENJAYA SOODE PRECISION</v>
          </cell>
          <cell r="D926">
            <v>183754332</v>
          </cell>
          <cell r="E926">
            <v>173769840</v>
          </cell>
          <cell r="F926">
            <v>183754332</v>
          </cell>
          <cell r="G926">
            <v>173769840</v>
          </cell>
        </row>
        <row r="927">
          <cell r="C927" t="str">
            <v>PT. SES SUKSES</v>
          </cell>
          <cell r="D927">
            <v>0</v>
          </cell>
          <cell r="E927">
            <v>11935000</v>
          </cell>
          <cell r="F927">
            <v>0</v>
          </cell>
          <cell r="G927">
            <v>11935000</v>
          </cell>
        </row>
        <row r="928">
          <cell r="C928" t="str">
            <v>PT. SGS INDONESIA</v>
          </cell>
          <cell r="D928">
            <v>19440000</v>
          </cell>
          <cell r="E928">
            <v>0</v>
          </cell>
          <cell r="F928">
            <v>19440000</v>
          </cell>
          <cell r="G928">
            <v>0</v>
          </cell>
        </row>
        <row r="929">
          <cell r="C929" t="str">
            <v>PT. SIGAP PRIMA ASTREA</v>
          </cell>
          <cell r="D929">
            <v>89401433.219999999</v>
          </cell>
          <cell r="E929">
            <v>87934594.939999998</v>
          </cell>
          <cell r="F929">
            <v>89401433.219999999</v>
          </cell>
          <cell r="G929">
            <v>87934594.939999998</v>
          </cell>
        </row>
        <row r="930">
          <cell r="C930" t="str">
            <v>PT. SINAR MUTIARA CEMERLANG</v>
          </cell>
          <cell r="D930">
            <v>11824747</v>
          </cell>
          <cell r="E930">
            <v>22332981</v>
          </cell>
          <cell r="F930">
            <v>11824747</v>
          </cell>
          <cell r="G930">
            <v>22332981</v>
          </cell>
        </row>
        <row r="931">
          <cell r="C931" t="str">
            <v>PT. SUGIMURA CHEMICAL INDONESIA</v>
          </cell>
          <cell r="D931">
            <v>66000000</v>
          </cell>
          <cell r="E931">
            <v>219032000</v>
          </cell>
          <cell r="F931">
            <v>66000000</v>
          </cell>
          <cell r="G931">
            <v>219032000</v>
          </cell>
        </row>
        <row r="932">
          <cell r="C932" t="str">
            <v>PT. SUKMA GUNA TEKNINDO</v>
          </cell>
          <cell r="D932">
            <v>0</v>
          </cell>
          <cell r="E932">
            <v>18590000</v>
          </cell>
          <cell r="F932">
            <v>0</v>
          </cell>
          <cell r="G932">
            <v>18590000</v>
          </cell>
        </row>
        <row r="933">
          <cell r="C933" t="str">
            <v>PT. SUMBER INTAN LESTARI</v>
          </cell>
          <cell r="D933">
            <v>20563200</v>
          </cell>
          <cell r="E933">
            <v>6652800</v>
          </cell>
          <cell r="F933">
            <v>20563200</v>
          </cell>
          <cell r="G933">
            <v>6652800</v>
          </cell>
        </row>
        <row r="934">
          <cell r="C934" t="str">
            <v>PT. SURYA LANGGENG INDONESIA</v>
          </cell>
          <cell r="D934">
            <v>5225000</v>
          </cell>
          <cell r="E934">
            <v>27500000</v>
          </cell>
          <cell r="F934">
            <v>5225000</v>
          </cell>
          <cell r="G934">
            <v>27500000</v>
          </cell>
        </row>
        <row r="935">
          <cell r="C935" t="str">
            <v>PT. SURYACIPTA SWADAYA</v>
          </cell>
          <cell r="D935">
            <v>54190993</v>
          </cell>
          <cell r="E935">
            <v>81482924</v>
          </cell>
          <cell r="F935">
            <v>96410424.280000001</v>
          </cell>
          <cell r="G935">
            <v>39263492.719999999</v>
          </cell>
        </row>
        <row r="936">
          <cell r="C936" t="str">
            <v>PT. TAIYO SINAR RAYA TEKNIK</v>
          </cell>
          <cell r="D936">
            <v>0</v>
          </cell>
          <cell r="E936">
            <v>803276820</v>
          </cell>
          <cell r="F936">
            <v>0</v>
          </cell>
          <cell r="G936">
            <v>803276820</v>
          </cell>
        </row>
        <row r="937">
          <cell r="C937" t="str">
            <v>PT. TAURINA TRAVEL DJAYA ( JALAN TOUR )</v>
          </cell>
          <cell r="D937">
            <v>0</v>
          </cell>
          <cell r="E937">
            <v>8310000</v>
          </cell>
          <cell r="F937">
            <v>8310000</v>
          </cell>
          <cell r="G937">
            <v>0</v>
          </cell>
        </row>
        <row r="938">
          <cell r="C938" t="str">
            <v>PT. TAURINA TRAVEL DJAYA (JALAN TOUR)</v>
          </cell>
          <cell r="D938">
            <v>3228000</v>
          </cell>
          <cell r="E938">
            <v>0</v>
          </cell>
          <cell r="F938">
            <v>3228000</v>
          </cell>
          <cell r="G938">
            <v>0</v>
          </cell>
        </row>
        <row r="939">
          <cell r="C939" t="str">
            <v>PT. TELEKOMUNIKASI INDONESIA Tbk. ( ASTINET )</v>
          </cell>
          <cell r="D939">
            <v>0</v>
          </cell>
          <cell r="E939">
            <v>8800000</v>
          </cell>
          <cell r="F939">
            <v>8800000</v>
          </cell>
          <cell r="G939">
            <v>0</v>
          </cell>
        </row>
        <row r="940">
          <cell r="C940" t="str">
            <v>PT. TRI MEGAH TEHNIK</v>
          </cell>
          <cell r="D940">
            <v>2103750</v>
          </cell>
          <cell r="E940">
            <v>0</v>
          </cell>
          <cell r="F940">
            <v>2103750</v>
          </cell>
          <cell r="G940">
            <v>0</v>
          </cell>
        </row>
        <row r="941">
          <cell r="C941" t="str">
            <v>PT. WAHANA DISTRIBUSINDO INDONESIA</v>
          </cell>
          <cell r="D941">
            <v>0</v>
          </cell>
          <cell r="E941">
            <v>8602000</v>
          </cell>
          <cell r="F941">
            <v>0</v>
          </cell>
          <cell r="G941">
            <v>8602000</v>
          </cell>
        </row>
        <row r="942">
          <cell r="C942" t="str">
            <v>PT. WASONDA JAYA ABADI</v>
          </cell>
          <cell r="D942">
            <v>17376980.079999998</v>
          </cell>
          <cell r="E942">
            <v>102917903.28</v>
          </cell>
          <cell r="F942">
            <v>85754184.039999992</v>
          </cell>
          <cell r="G942">
            <v>34540699.320000008</v>
          </cell>
        </row>
        <row r="943">
          <cell r="C943" t="str">
            <v>PT. YONEZAWA INDONESIA</v>
          </cell>
          <cell r="D943">
            <v>3245000</v>
          </cell>
          <cell r="E943">
            <v>0</v>
          </cell>
          <cell r="F943">
            <v>3245000</v>
          </cell>
          <cell r="G943">
            <v>0</v>
          </cell>
        </row>
        <row r="944">
          <cell r="C944" t="str">
            <v>PT. YUSHIRO INDONESIA</v>
          </cell>
          <cell r="D944">
            <v>77440000</v>
          </cell>
          <cell r="E944">
            <v>295680000</v>
          </cell>
          <cell r="F944">
            <v>77440000</v>
          </cell>
          <cell r="G944">
            <v>295680000</v>
          </cell>
        </row>
        <row r="945">
          <cell r="C945" t="str">
            <v>REIMBURSMENT  MR. MAKOTO TORISU</v>
          </cell>
          <cell r="D945">
            <v>0</v>
          </cell>
          <cell r="E945">
            <v>4953780</v>
          </cell>
          <cell r="F945">
            <v>4953780</v>
          </cell>
          <cell r="G945">
            <v>0</v>
          </cell>
        </row>
        <row r="946">
          <cell r="C946" t="str">
            <v>RS. BAYUKARTA</v>
          </cell>
          <cell r="D946">
            <v>538000</v>
          </cell>
          <cell r="E946">
            <v>5021500</v>
          </cell>
          <cell r="F946">
            <v>538000</v>
          </cell>
          <cell r="G946">
            <v>5021500</v>
          </cell>
        </row>
        <row r="947">
          <cell r="C947" t="str">
            <v>RS. DELIMA ASIH</v>
          </cell>
          <cell r="D947">
            <v>540000</v>
          </cell>
          <cell r="E947">
            <v>0</v>
          </cell>
          <cell r="F947">
            <v>540000</v>
          </cell>
          <cell r="G947">
            <v>0</v>
          </cell>
        </row>
        <row r="948">
          <cell r="C948" t="str">
            <v>RS. DEWI SRI</v>
          </cell>
          <cell r="D948">
            <v>0</v>
          </cell>
          <cell r="E948">
            <v>4014617</v>
          </cell>
          <cell r="F948">
            <v>0</v>
          </cell>
          <cell r="G948">
            <v>4014617</v>
          </cell>
        </row>
        <row r="949">
          <cell r="C949" t="str">
            <v>RS. MH THAMRIN PURWAKARTA</v>
          </cell>
          <cell r="D949">
            <v>414428</v>
          </cell>
          <cell r="E949">
            <v>0</v>
          </cell>
          <cell r="F949">
            <v>414428</v>
          </cell>
          <cell r="G949">
            <v>0</v>
          </cell>
        </row>
        <row r="950">
          <cell r="C950" t="str">
            <v>RS. MITRA FAMILY</v>
          </cell>
          <cell r="D950">
            <v>289000</v>
          </cell>
          <cell r="E950">
            <v>0</v>
          </cell>
          <cell r="F950">
            <v>289000</v>
          </cell>
          <cell r="G950">
            <v>0</v>
          </cell>
        </row>
        <row r="951">
          <cell r="C951" t="str">
            <v>RS. MITRA KELUARGA BEKASI TIMUR</v>
          </cell>
          <cell r="D951">
            <v>581000</v>
          </cell>
          <cell r="E951">
            <v>2296600</v>
          </cell>
          <cell r="F951">
            <v>581000</v>
          </cell>
          <cell r="G951">
            <v>2296600</v>
          </cell>
        </row>
        <row r="952">
          <cell r="C952" t="str">
            <v>RS. THAMRIN PURWAKARTA</v>
          </cell>
          <cell r="D952">
            <v>0</v>
          </cell>
          <cell r="E952">
            <v>1456540</v>
          </cell>
          <cell r="F952">
            <v>0</v>
          </cell>
          <cell r="G952">
            <v>1456540</v>
          </cell>
        </row>
        <row r="953">
          <cell r="C953" t="str">
            <v>RSIA MITRA FAMILY</v>
          </cell>
          <cell r="D953">
            <v>17057330</v>
          </cell>
          <cell r="E953">
            <v>0</v>
          </cell>
          <cell r="F953">
            <v>0</v>
          </cell>
          <cell r="G953">
            <v>17057330</v>
          </cell>
        </row>
        <row r="954">
          <cell r="C954" t="str">
            <v>SEWA RUMAH EXPATRIAT (MR. TAKAHARU SUZUKI)</v>
          </cell>
          <cell r="D954">
            <v>0</v>
          </cell>
          <cell r="E954">
            <v>140000000</v>
          </cell>
          <cell r="F954">
            <v>0</v>
          </cell>
          <cell r="G954">
            <v>140000000</v>
          </cell>
        </row>
        <row r="955">
          <cell r="C955" t="str">
            <v>TIKI</v>
          </cell>
          <cell r="D955">
            <v>37500</v>
          </cell>
          <cell r="E955">
            <v>118000</v>
          </cell>
          <cell r="F955">
            <v>155500</v>
          </cell>
          <cell r="G955">
            <v>0</v>
          </cell>
        </row>
        <row r="956">
          <cell r="C956" t="str">
            <v>Training pelatihan &amp; sertifikasi Kompetense</v>
          </cell>
          <cell r="D956">
            <v>0</v>
          </cell>
          <cell r="E956">
            <v>2880000</v>
          </cell>
          <cell r="F956">
            <v>2880000</v>
          </cell>
          <cell r="G956">
            <v>0</v>
          </cell>
        </row>
        <row r="957">
          <cell r="C957" t="str">
            <v xml:space="preserve">WIJOYO CATERING </v>
          </cell>
          <cell r="D957">
            <v>0</v>
          </cell>
          <cell r="E957">
            <v>114439500</v>
          </cell>
          <cell r="F957">
            <v>76719300</v>
          </cell>
          <cell r="G957">
            <v>37720200</v>
          </cell>
        </row>
        <row r="958">
          <cell r="C958" t="str">
            <v>ZURI EXPRESS HOTEL</v>
          </cell>
          <cell r="D958">
            <v>22800000</v>
          </cell>
          <cell r="E958">
            <v>3150000</v>
          </cell>
          <cell r="F958">
            <v>22800000</v>
          </cell>
          <cell r="G958">
            <v>3150000</v>
          </cell>
        </row>
        <row r="964">
          <cell r="C964" t="str">
            <v>ALI SADIKIN</v>
          </cell>
          <cell r="D964">
            <v>0</v>
          </cell>
          <cell r="E964">
            <v>21498750</v>
          </cell>
          <cell r="F964">
            <v>21498750</v>
          </cell>
          <cell r="G964">
            <v>0</v>
          </cell>
        </row>
        <row r="965">
          <cell r="C965" t="str">
            <v>BPJS KESEHATAN</v>
          </cell>
          <cell r="D965">
            <v>30870208</v>
          </cell>
          <cell r="E965">
            <v>0</v>
          </cell>
          <cell r="F965">
            <v>30870208</v>
          </cell>
          <cell r="G965">
            <v>0</v>
          </cell>
        </row>
        <row r="966">
          <cell r="C966" t="str">
            <v>BPJS KETENAGAKERJAAN</v>
          </cell>
          <cell r="D966">
            <v>67629748.930000007</v>
          </cell>
          <cell r="E966">
            <v>0</v>
          </cell>
          <cell r="F966">
            <v>67629748.930000007</v>
          </cell>
          <cell r="G966">
            <v>0</v>
          </cell>
        </row>
        <row r="967">
          <cell r="C967" t="str">
            <v>CV. ALAM JAYA</v>
          </cell>
          <cell r="D967">
            <v>4320000</v>
          </cell>
          <cell r="E967">
            <v>0</v>
          </cell>
          <cell r="F967">
            <v>4320000</v>
          </cell>
          <cell r="G967">
            <v>0</v>
          </cell>
        </row>
        <row r="968">
          <cell r="C968" t="str">
            <v>CV. ALPINEST</v>
          </cell>
          <cell r="D968">
            <v>65587150</v>
          </cell>
          <cell r="E968">
            <v>0</v>
          </cell>
          <cell r="F968">
            <v>65587150</v>
          </cell>
          <cell r="G968">
            <v>0</v>
          </cell>
        </row>
        <row r="969">
          <cell r="C969" t="str">
            <v>CV. CEPAT TEPAT</v>
          </cell>
          <cell r="D969">
            <v>0</v>
          </cell>
          <cell r="E969">
            <v>30024000</v>
          </cell>
          <cell r="F969">
            <v>30024000</v>
          </cell>
          <cell r="G969">
            <v>0</v>
          </cell>
        </row>
        <row r="970">
          <cell r="C970" t="str">
            <v>CV. CHIRA JAYA MAKMUR</v>
          </cell>
          <cell r="D970">
            <v>8700000</v>
          </cell>
          <cell r="E970">
            <v>18965500</v>
          </cell>
          <cell r="F970">
            <v>8700000</v>
          </cell>
          <cell r="G970">
            <v>18965500</v>
          </cell>
        </row>
        <row r="971">
          <cell r="C971" t="str">
            <v>CV. CITRA WIJAYA</v>
          </cell>
          <cell r="D971">
            <v>23961200</v>
          </cell>
          <cell r="E971">
            <v>0</v>
          </cell>
          <cell r="F971">
            <v>23961200</v>
          </cell>
          <cell r="G971">
            <v>0</v>
          </cell>
        </row>
        <row r="972">
          <cell r="C972" t="str">
            <v>CV. DUTA TEKNIK</v>
          </cell>
          <cell r="D972">
            <v>12584000</v>
          </cell>
          <cell r="E972">
            <v>0</v>
          </cell>
          <cell r="F972">
            <v>12584000</v>
          </cell>
          <cell r="G972">
            <v>0</v>
          </cell>
        </row>
        <row r="973">
          <cell r="C973" t="str">
            <v>CV. KRAMAT JATI</v>
          </cell>
          <cell r="D973">
            <v>0</v>
          </cell>
          <cell r="E973">
            <v>36294300</v>
          </cell>
          <cell r="F973">
            <v>0</v>
          </cell>
          <cell r="G973">
            <v>36294300</v>
          </cell>
        </row>
        <row r="974">
          <cell r="C974" t="str">
            <v>CV. MEIYO JAYA</v>
          </cell>
          <cell r="D974">
            <v>14822500</v>
          </cell>
          <cell r="E974">
            <v>30690000</v>
          </cell>
          <cell r="F974">
            <v>14822500</v>
          </cell>
          <cell r="G974">
            <v>30690000</v>
          </cell>
        </row>
        <row r="975">
          <cell r="C975" t="str">
            <v>CV. MITRA GUNA SENTOSA</v>
          </cell>
          <cell r="D975">
            <v>13110000</v>
          </cell>
          <cell r="E975">
            <v>75350000</v>
          </cell>
          <cell r="F975">
            <v>13110000</v>
          </cell>
          <cell r="G975">
            <v>75350000</v>
          </cell>
        </row>
        <row r="976">
          <cell r="C976" t="str">
            <v>CV. MOTOR INTAN</v>
          </cell>
          <cell r="D976">
            <v>0</v>
          </cell>
          <cell r="E976">
            <v>1194000</v>
          </cell>
          <cell r="F976">
            <v>0</v>
          </cell>
          <cell r="G976">
            <v>1194000</v>
          </cell>
        </row>
        <row r="977">
          <cell r="C977" t="str">
            <v>CV. PELANGI SALSABILA</v>
          </cell>
          <cell r="D977">
            <v>10586868.6</v>
          </cell>
          <cell r="E977">
            <v>10782062.5</v>
          </cell>
          <cell r="F977">
            <v>10586868.6</v>
          </cell>
          <cell r="G977">
            <v>10782062.500000002</v>
          </cell>
        </row>
        <row r="978">
          <cell r="C978" t="str">
            <v xml:space="preserve">CV. SEPVA JAYA </v>
          </cell>
          <cell r="D978">
            <v>56952720</v>
          </cell>
          <cell r="E978">
            <v>0</v>
          </cell>
          <cell r="F978">
            <v>56952720</v>
          </cell>
          <cell r="G978">
            <v>0</v>
          </cell>
        </row>
        <row r="979">
          <cell r="C979" t="str">
            <v>CV. SUMBER KARYA SUKSES</v>
          </cell>
          <cell r="D979">
            <v>13912800</v>
          </cell>
          <cell r="E979">
            <v>0</v>
          </cell>
          <cell r="F979">
            <v>13912800</v>
          </cell>
          <cell r="G979">
            <v>0</v>
          </cell>
        </row>
        <row r="980">
          <cell r="C980" t="str">
            <v>CV. SYNERGI PRIMA</v>
          </cell>
          <cell r="D980">
            <v>26675000</v>
          </cell>
          <cell r="E980">
            <v>0</v>
          </cell>
          <cell r="F980">
            <v>26675000</v>
          </cell>
          <cell r="G980">
            <v>0</v>
          </cell>
        </row>
        <row r="981">
          <cell r="C981" t="str">
            <v xml:space="preserve">CV. TIRATANA AGUNG </v>
          </cell>
          <cell r="D981">
            <v>30800000</v>
          </cell>
          <cell r="E981">
            <v>0</v>
          </cell>
          <cell r="F981">
            <v>30800000</v>
          </cell>
          <cell r="G981">
            <v>0</v>
          </cell>
        </row>
        <row r="982">
          <cell r="C982" t="str">
            <v>CV. VARIA INDOTAMA</v>
          </cell>
          <cell r="D982">
            <v>22140000</v>
          </cell>
          <cell r="E982">
            <v>0</v>
          </cell>
          <cell r="F982">
            <v>22140000</v>
          </cell>
          <cell r="G982">
            <v>0</v>
          </cell>
        </row>
        <row r="983">
          <cell r="C983" t="str">
            <v>CV. WAHANA DISTRIBUSINDO INDONESIA</v>
          </cell>
          <cell r="D983">
            <v>0</v>
          </cell>
          <cell r="E983">
            <v>5056700</v>
          </cell>
          <cell r="F983">
            <v>0</v>
          </cell>
          <cell r="G983">
            <v>5056700</v>
          </cell>
        </row>
        <row r="984">
          <cell r="C984" t="str">
            <v>EBS PATRONE</v>
          </cell>
          <cell r="D984">
            <v>0</v>
          </cell>
          <cell r="E984">
            <v>16896836</v>
          </cell>
          <cell r="F984">
            <v>0</v>
          </cell>
          <cell r="G984">
            <v>16896836</v>
          </cell>
        </row>
        <row r="985">
          <cell r="C985" t="str">
            <v xml:space="preserve">GT. MANDIRI </v>
          </cell>
          <cell r="D985">
            <v>0</v>
          </cell>
          <cell r="E985">
            <v>17820000</v>
          </cell>
          <cell r="F985">
            <v>17820000</v>
          </cell>
          <cell r="G985">
            <v>0</v>
          </cell>
        </row>
        <row r="986">
          <cell r="C986" t="str">
            <v>KAIKOUKAI CLINIC SENAYAN</v>
          </cell>
          <cell r="D986">
            <v>0</v>
          </cell>
          <cell r="E986">
            <v>8839000</v>
          </cell>
          <cell r="F986">
            <v>8839000</v>
          </cell>
          <cell r="G986">
            <v>0</v>
          </cell>
        </row>
        <row r="987">
          <cell r="C987" t="str">
            <v>KOPI INDOSAT CATERING</v>
          </cell>
          <cell r="D987">
            <v>0</v>
          </cell>
          <cell r="E987">
            <v>31957800</v>
          </cell>
          <cell r="F987">
            <v>31957800</v>
          </cell>
          <cell r="G987">
            <v>0</v>
          </cell>
        </row>
        <row r="988">
          <cell r="C988" t="str">
            <v xml:space="preserve">KOPI INDOSAT CATERING </v>
          </cell>
          <cell r="D988">
            <v>36397200</v>
          </cell>
          <cell r="E988">
            <v>0</v>
          </cell>
          <cell r="F988">
            <v>36397200</v>
          </cell>
          <cell r="G988">
            <v>0</v>
          </cell>
        </row>
        <row r="989">
          <cell r="C989" t="str">
            <v>MR. NAKANISHI</v>
          </cell>
          <cell r="D989">
            <v>0</v>
          </cell>
          <cell r="E989">
            <v>30703121</v>
          </cell>
          <cell r="F989">
            <v>0</v>
          </cell>
          <cell r="G989">
            <v>30703121</v>
          </cell>
        </row>
        <row r="990">
          <cell r="C990" t="str">
            <v>ONE SOLUTION PRINT</v>
          </cell>
          <cell r="D990">
            <v>400000</v>
          </cell>
          <cell r="E990">
            <v>0</v>
          </cell>
          <cell r="F990">
            <v>400000</v>
          </cell>
          <cell r="G990">
            <v>0</v>
          </cell>
        </row>
        <row r="991">
          <cell r="C991" t="str">
            <v xml:space="preserve">PT. AGAPE BIOMEDILAB </v>
          </cell>
          <cell r="D991">
            <v>0</v>
          </cell>
          <cell r="E991">
            <v>210000</v>
          </cell>
          <cell r="F991">
            <v>0</v>
          </cell>
          <cell r="G991">
            <v>210000</v>
          </cell>
        </row>
        <row r="992">
          <cell r="C992" t="str">
            <v>PT. AGAPE BIOMEDILAB INV</v>
          </cell>
          <cell r="D992">
            <v>140000</v>
          </cell>
          <cell r="E992">
            <v>0</v>
          </cell>
          <cell r="F992">
            <v>140000</v>
          </cell>
          <cell r="G992">
            <v>0</v>
          </cell>
        </row>
        <row r="993">
          <cell r="C993" t="str">
            <v>PT. AGUNG SARANA CEMINDO</v>
          </cell>
          <cell r="D993">
            <v>37620000</v>
          </cell>
          <cell r="E993">
            <v>91960000</v>
          </cell>
          <cell r="F993">
            <v>37620000</v>
          </cell>
          <cell r="G993">
            <v>91960000</v>
          </cell>
        </row>
        <row r="994">
          <cell r="C994" t="str">
            <v>PT. AIR TAC</v>
          </cell>
          <cell r="D994">
            <v>0</v>
          </cell>
          <cell r="E994">
            <v>2711500</v>
          </cell>
          <cell r="F994">
            <v>0</v>
          </cell>
          <cell r="G994">
            <v>2711500</v>
          </cell>
        </row>
        <row r="995">
          <cell r="C995" t="str">
            <v>PT. AKURATO TUNAS MANDIRI</v>
          </cell>
          <cell r="D995">
            <v>0</v>
          </cell>
          <cell r="E995">
            <v>13640000</v>
          </cell>
          <cell r="F995">
            <v>0</v>
          </cell>
          <cell r="G995">
            <v>13640000</v>
          </cell>
        </row>
        <row r="996">
          <cell r="C996" t="str">
            <v>PT. ANDOU MACHINERY TRADING INDONESIA</v>
          </cell>
          <cell r="D996">
            <v>25532064</v>
          </cell>
          <cell r="E996">
            <v>28473312</v>
          </cell>
          <cell r="F996">
            <v>25532064</v>
          </cell>
          <cell r="G996">
            <v>28473312</v>
          </cell>
        </row>
        <row r="997">
          <cell r="C997" t="str">
            <v>PT. ASABA COMPUTER CENTER</v>
          </cell>
          <cell r="D997">
            <v>0</v>
          </cell>
          <cell r="E997">
            <v>6211700</v>
          </cell>
          <cell r="F997">
            <v>0</v>
          </cell>
          <cell r="G997">
            <v>6211700</v>
          </cell>
        </row>
        <row r="998">
          <cell r="C998" t="str">
            <v>PT. ASABA COMPUTER CENTRE</v>
          </cell>
          <cell r="D998">
            <v>3007400</v>
          </cell>
          <cell r="E998">
            <v>0</v>
          </cell>
          <cell r="F998">
            <v>3007400</v>
          </cell>
          <cell r="G998">
            <v>0</v>
          </cell>
        </row>
        <row r="999">
          <cell r="C999" t="str">
            <v>PT. ASIA SAFETY INDONESIA</v>
          </cell>
          <cell r="D999">
            <v>0</v>
          </cell>
          <cell r="E999">
            <v>11611600</v>
          </cell>
          <cell r="F999">
            <v>0</v>
          </cell>
          <cell r="G999">
            <v>11611600</v>
          </cell>
        </row>
        <row r="1000">
          <cell r="C1000" t="str">
            <v>PT. ASTRA INTERNATIONAL (AUTO 2000)</v>
          </cell>
          <cell r="D1000">
            <v>5682278.4000000004</v>
          </cell>
          <cell r="E1000">
            <v>1915238.86</v>
          </cell>
          <cell r="F1000">
            <v>7597517.2600000007</v>
          </cell>
          <cell r="G1000">
            <v>0</v>
          </cell>
        </row>
        <row r="1001">
          <cell r="C1001" t="str">
            <v>PT. AUTOMOTIVE FASTENERS AOYAMA INDONESIA</v>
          </cell>
          <cell r="D1001">
            <v>393906941.95999998</v>
          </cell>
          <cell r="E1001">
            <v>0</v>
          </cell>
          <cell r="F1001">
            <v>393906941.95999998</v>
          </cell>
          <cell r="G1001">
            <v>0</v>
          </cell>
        </row>
        <row r="1002">
          <cell r="C1002" t="str">
            <v>PT. AUTOMOTIVE FASTENERS INDONESIA</v>
          </cell>
          <cell r="D1002">
            <v>0</v>
          </cell>
          <cell r="E1002">
            <v>416790372</v>
          </cell>
          <cell r="F1002">
            <v>0</v>
          </cell>
          <cell r="G1002">
            <v>416790372</v>
          </cell>
        </row>
        <row r="1003">
          <cell r="C1003" t="str">
            <v>PT. BESTALINDO POWER MANUNGGAL</v>
          </cell>
          <cell r="D1003">
            <v>0</v>
          </cell>
          <cell r="E1003">
            <v>7038360</v>
          </cell>
          <cell r="F1003">
            <v>0</v>
          </cell>
          <cell r="G1003">
            <v>7038360</v>
          </cell>
        </row>
        <row r="1004">
          <cell r="C1004" t="str">
            <v>PT. BONDOMORO</v>
          </cell>
          <cell r="D1004">
            <v>0</v>
          </cell>
          <cell r="E1004">
            <v>83480000</v>
          </cell>
          <cell r="F1004">
            <v>0</v>
          </cell>
          <cell r="G1004">
            <v>83480000</v>
          </cell>
        </row>
        <row r="1005">
          <cell r="C1005" t="str">
            <v xml:space="preserve">PT. BONDOMORO </v>
          </cell>
          <cell r="D1005">
            <v>34650000</v>
          </cell>
          <cell r="E1005">
            <v>0</v>
          </cell>
          <cell r="F1005">
            <v>34650000</v>
          </cell>
          <cell r="G1005">
            <v>0</v>
          </cell>
        </row>
        <row r="1006">
          <cell r="C1006" t="str">
            <v>PT. CAHAYATIARA MUSTIKA SCIENTIFIC INDONESIA</v>
          </cell>
          <cell r="D1006">
            <v>6400267.5</v>
          </cell>
          <cell r="E1006">
            <v>19504111</v>
          </cell>
          <cell r="F1006">
            <v>6400267.5</v>
          </cell>
          <cell r="G1006">
            <v>19504111</v>
          </cell>
        </row>
        <row r="1007">
          <cell r="C1007" t="str">
            <v>PT. CAKRA KIMIA PRATAMA</v>
          </cell>
          <cell r="D1007">
            <v>27391056</v>
          </cell>
          <cell r="E1007">
            <v>24552000</v>
          </cell>
          <cell r="F1007">
            <v>27391056</v>
          </cell>
          <cell r="G1007">
            <v>24552000</v>
          </cell>
        </row>
        <row r="1008">
          <cell r="C1008" t="str">
            <v>PT. CHEMINDO NTIA</v>
          </cell>
          <cell r="D1008">
            <v>25300000</v>
          </cell>
          <cell r="E1008">
            <v>25300000</v>
          </cell>
          <cell r="F1008">
            <v>25300000</v>
          </cell>
          <cell r="G1008">
            <v>25300000</v>
          </cell>
        </row>
        <row r="1009">
          <cell r="C1009" t="str">
            <v>PT. DAI STAR INDONESIA</v>
          </cell>
          <cell r="D1009">
            <v>1969000</v>
          </cell>
          <cell r="E1009">
            <v>0</v>
          </cell>
          <cell r="F1009">
            <v>1969000</v>
          </cell>
          <cell r="G1009">
            <v>0</v>
          </cell>
        </row>
        <row r="1010">
          <cell r="C1010" t="str">
            <v>PT. DAKARA CITRA TANGGUH</v>
          </cell>
          <cell r="D1010">
            <v>39820000</v>
          </cell>
          <cell r="E1010">
            <v>22082500</v>
          </cell>
          <cell r="F1010">
            <v>39820000</v>
          </cell>
          <cell r="G1010">
            <v>22082500</v>
          </cell>
        </row>
        <row r="1011">
          <cell r="C1011" t="str">
            <v xml:space="preserve">PT. FRENINDO </v>
          </cell>
          <cell r="D1011">
            <v>10138803.4</v>
          </cell>
          <cell r="E1011">
            <v>0</v>
          </cell>
          <cell r="F1011">
            <v>10138803.4</v>
          </cell>
          <cell r="G1011">
            <v>0</v>
          </cell>
        </row>
        <row r="1012">
          <cell r="C1012" t="str">
            <v>PT. HARITSINDO PRIMA TEKNIK</v>
          </cell>
          <cell r="D1012">
            <v>0</v>
          </cell>
          <cell r="E1012">
            <v>10659000</v>
          </cell>
          <cell r="F1012">
            <v>0</v>
          </cell>
          <cell r="G1012">
            <v>10659000</v>
          </cell>
        </row>
        <row r="1013">
          <cell r="C1013" t="str">
            <v>PT. HARUGABE</v>
          </cell>
          <cell r="D1013">
            <v>0</v>
          </cell>
          <cell r="E1013">
            <v>36418572</v>
          </cell>
          <cell r="F1013">
            <v>0</v>
          </cell>
          <cell r="G1013">
            <v>36418572</v>
          </cell>
        </row>
        <row r="1014">
          <cell r="C1014" t="str">
            <v>PT. HESINDO SUMBER KIMIA</v>
          </cell>
          <cell r="D1014">
            <v>12287000</v>
          </cell>
          <cell r="E1014">
            <v>24997500</v>
          </cell>
          <cell r="F1014">
            <v>12287000</v>
          </cell>
          <cell r="G1014">
            <v>24997500</v>
          </cell>
        </row>
        <row r="1015">
          <cell r="C1015" t="str">
            <v>PT. INDRAGRAHA NUSAPLASINDO</v>
          </cell>
          <cell r="D1015">
            <v>462905050</v>
          </cell>
          <cell r="E1015">
            <v>0</v>
          </cell>
          <cell r="F1015">
            <v>462905050</v>
          </cell>
          <cell r="G1015">
            <v>0</v>
          </cell>
        </row>
        <row r="1016">
          <cell r="C1016" t="str">
            <v>PT. JALAN TOUR</v>
          </cell>
          <cell r="D1016">
            <v>0</v>
          </cell>
          <cell r="E1016">
            <v>8925000</v>
          </cell>
          <cell r="F1016">
            <v>0</v>
          </cell>
          <cell r="G1016">
            <v>8925000</v>
          </cell>
        </row>
        <row r="1017">
          <cell r="C1017" t="str">
            <v>PT. JCU INDONESIA</v>
          </cell>
          <cell r="D1017">
            <v>676312751.70000005</v>
          </cell>
          <cell r="E1017">
            <v>294954603.60000002</v>
          </cell>
          <cell r="F1017">
            <v>489258210.89999998</v>
          </cell>
          <cell r="G1017">
            <v>482009144.4000001</v>
          </cell>
        </row>
        <row r="1018">
          <cell r="C1018" t="str">
            <v>PT. JUNIAR MITRA UTAMA</v>
          </cell>
          <cell r="D1018">
            <v>28429678.199999999</v>
          </cell>
          <cell r="E1018">
            <v>24909678.199999999</v>
          </cell>
          <cell r="F1018">
            <v>28429678.199999999</v>
          </cell>
          <cell r="G1018">
            <v>24909678.199999999</v>
          </cell>
        </row>
        <row r="1019">
          <cell r="C1019" t="str">
            <v>PT. KAHAR DUTA SARANA</v>
          </cell>
          <cell r="D1019">
            <v>45045000</v>
          </cell>
          <cell r="E1019">
            <v>0</v>
          </cell>
          <cell r="F1019">
            <v>45045000</v>
          </cell>
          <cell r="G1019">
            <v>0</v>
          </cell>
        </row>
        <row r="1020">
          <cell r="C1020" t="str">
            <v>PT. KARLIN MASTRINDO</v>
          </cell>
          <cell r="D1020">
            <v>0</v>
          </cell>
          <cell r="E1020">
            <v>6959000.4000000004</v>
          </cell>
          <cell r="F1020">
            <v>0</v>
          </cell>
          <cell r="G1020">
            <v>6959000.4000000004</v>
          </cell>
        </row>
        <row r="1021">
          <cell r="C1021" t="str">
            <v>PT. KARO MAKMUR SEJAHTERA</v>
          </cell>
          <cell r="D1021">
            <v>2160000</v>
          </cell>
          <cell r="E1021">
            <v>106423200</v>
          </cell>
          <cell r="F1021">
            <v>104803200</v>
          </cell>
          <cell r="G1021">
            <v>3780000</v>
          </cell>
        </row>
        <row r="1022">
          <cell r="C1022" t="str">
            <v>PT. KEYENCE INDONESIA</v>
          </cell>
          <cell r="D1022">
            <v>3300000</v>
          </cell>
          <cell r="E1022">
            <v>0</v>
          </cell>
          <cell r="F1022">
            <v>3300000</v>
          </cell>
          <cell r="G1022">
            <v>0</v>
          </cell>
        </row>
        <row r="1023">
          <cell r="C1023" t="str">
            <v xml:space="preserve">PT. KIDA TOYO </v>
          </cell>
          <cell r="D1023">
            <v>0</v>
          </cell>
          <cell r="E1023">
            <v>12420000</v>
          </cell>
          <cell r="F1023">
            <v>0</v>
          </cell>
          <cell r="G1023">
            <v>12420000</v>
          </cell>
        </row>
        <row r="1024">
          <cell r="C1024" t="str">
            <v>PT. KIREINA KARYA INDONESIA</v>
          </cell>
          <cell r="D1024">
            <v>5720000</v>
          </cell>
          <cell r="E1024">
            <v>0</v>
          </cell>
          <cell r="F1024">
            <v>5720000</v>
          </cell>
          <cell r="G1024">
            <v>0</v>
          </cell>
        </row>
        <row r="1025">
          <cell r="C1025" t="str">
            <v>PT. KURITA INDONESIA</v>
          </cell>
          <cell r="D1025">
            <v>15400000</v>
          </cell>
          <cell r="E1025">
            <v>0</v>
          </cell>
          <cell r="F1025">
            <v>15400000</v>
          </cell>
          <cell r="G1025">
            <v>0</v>
          </cell>
        </row>
        <row r="1026">
          <cell r="C1026" t="str">
            <v>PT. LAUTAN LUAS Tbk</v>
          </cell>
          <cell r="D1026">
            <v>67760000</v>
          </cell>
          <cell r="E1026">
            <v>31680000</v>
          </cell>
          <cell r="F1026">
            <v>67760000</v>
          </cell>
          <cell r="G1026">
            <v>31680000</v>
          </cell>
        </row>
        <row r="1027">
          <cell r="C1027" t="str">
            <v>PT. MITRA TIMUR LESTARI</v>
          </cell>
          <cell r="D1027">
            <v>0</v>
          </cell>
          <cell r="E1027">
            <v>7454249</v>
          </cell>
          <cell r="F1027">
            <v>5252999.4000000004</v>
          </cell>
          <cell r="G1027">
            <v>2201249.5999999996</v>
          </cell>
        </row>
        <row r="1028">
          <cell r="C1028" t="str">
            <v>PT. MITSUBISHI UFJ LEASE &amp; FINANCE INDONESIA</v>
          </cell>
          <cell r="D1028">
            <v>0</v>
          </cell>
          <cell r="E1028">
            <v>500917314</v>
          </cell>
          <cell r="F1028">
            <v>500917314</v>
          </cell>
          <cell r="G1028">
            <v>0</v>
          </cell>
        </row>
        <row r="1029">
          <cell r="C1029" t="str">
            <v>PT. OHARA HALIM CHEMICALS INDONESIA</v>
          </cell>
          <cell r="D1029">
            <v>649238858.39999998</v>
          </cell>
          <cell r="E1029">
            <v>288528020</v>
          </cell>
          <cell r="F1029">
            <v>649238858.39999998</v>
          </cell>
          <cell r="G1029">
            <v>288528020</v>
          </cell>
        </row>
        <row r="1030">
          <cell r="C1030" t="str">
            <v>PT. OSG INDONESIA</v>
          </cell>
          <cell r="D1030">
            <v>564734620</v>
          </cell>
          <cell r="E1030">
            <v>175106030</v>
          </cell>
          <cell r="F1030">
            <v>564734620</v>
          </cell>
          <cell r="G1030">
            <v>175106030</v>
          </cell>
        </row>
        <row r="1031">
          <cell r="C1031" t="str">
            <v>PT. PEGASUS GLOBAL EXPRESS INDONESIA</v>
          </cell>
          <cell r="D1031">
            <v>19915000</v>
          </cell>
          <cell r="E1031">
            <v>4005000</v>
          </cell>
          <cell r="F1031">
            <v>19915000</v>
          </cell>
          <cell r="G1031">
            <v>4005000</v>
          </cell>
        </row>
        <row r="1032">
          <cell r="C1032" t="str">
            <v>PT. PRASADHA PAMUNAH LIMBAH INDUSTRI</v>
          </cell>
          <cell r="D1032">
            <v>84127572</v>
          </cell>
          <cell r="E1032">
            <v>13070160</v>
          </cell>
          <cell r="F1032">
            <v>97197732</v>
          </cell>
          <cell r="G1032">
            <v>0</v>
          </cell>
        </row>
        <row r="1033">
          <cell r="C1033" t="str">
            <v>PT. PRISMAS JAMINTARA</v>
          </cell>
          <cell r="D1033">
            <v>37812526.100000001</v>
          </cell>
          <cell r="E1033">
            <v>0</v>
          </cell>
          <cell r="F1033">
            <v>37812526.100000001</v>
          </cell>
          <cell r="G1033">
            <v>0</v>
          </cell>
        </row>
        <row r="1034">
          <cell r="C1034" t="str">
            <v>PT. SAHABAT INDONESIA INTI MANDIRI</v>
          </cell>
          <cell r="D1034">
            <v>6331462.5</v>
          </cell>
          <cell r="E1034">
            <v>0</v>
          </cell>
          <cell r="F1034">
            <v>6331462.5</v>
          </cell>
          <cell r="G1034">
            <v>0</v>
          </cell>
        </row>
        <row r="1035">
          <cell r="C1035" t="str">
            <v>PT. SAKTI AGUNG LESTARI</v>
          </cell>
          <cell r="D1035">
            <v>4532000</v>
          </cell>
          <cell r="E1035">
            <v>4815800</v>
          </cell>
          <cell r="F1035">
            <v>4532000</v>
          </cell>
          <cell r="G1035">
            <v>4815800</v>
          </cell>
        </row>
        <row r="1036">
          <cell r="C1036" t="str">
            <v>PT. SAMAFITRO</v>
          </cell>
          <cell r="D1036">
            <v>0</v>
          </cell>
          <cell r="E1036">
            <v>495288</v>
          </cell>
          <cell r="F1036">
            <v>495288</v>
          </cell>
          <cell r="G1036">
            <v>0</v>
          </cell>
        </row>
        <row r="1037">
          <cell r="C1037" t="str">
            <v xml:space="preserve">PT. SAMAFITRO </v>
          </cell>
          <cell r="D1037">
            <v>9493200</v>
          </cell>
          <cell r="E1037">
            <v>0</v>
          </cell>
          <cell r="F1037">
            <v>9493200</v>
          </cell>
          <cell r="G1037">
            <v>0</v>
          </cell>
        </row>
        <row r="1038">
          <cell r="C1038" t="str">
            <v>PT. SANGO INDONESIA</v>
          </cell>
          <cell r="D1038">
            <v>5829908588.8000002</v>
          </cell>
          <cell r="E1038">
            <v>1689047962.8</v>
          </cell>
          <cell r="F1038">
            <v>4843734648</v>
          </cell>
          <cell r="G1038">
            <v>2675221903.6000004</v>
          </cell>
        </row>
        <row r="1039">
          <cell r="C1039" t="str">
            <v>PT. SARI TAKAGI ELOK PRODUK</v>
          </cell>
          <cell r="D1039">
            <v>0</v>
          </cell>
          <cell r="E1039">
            <v>1545500</v>
          </cell>
          <cell r="F1039">
            <v>0</v>
          </cell>
          <cell r="G1039">
            <v>1545500</v>
          </cell>
        </row>
        <row r="1040">
          <cell r="C1040" t="str">
            <v>PT. SASANA PERSADA MANDIRI</v>
          </cell>
          <cell r="D1040">
            <v>20501112.48</v>
          </cell>
          <cell r="E1040">
            <v>0</v>
          </cell>
          <cell r="F1040">
            <v>20501112.48</v>
          </cell>
          <cell r="G1040">
            <v>0</v>
          </cell>
        </row>
        <row r="1041">
          <cell r="C1041" t="str">
            <v>PT. SAVA JAYA ANUGERAH</v>
          </cell>
          <cell r="D1041">
            <v>0</v>
          </cell>
          <cell r="E1041">
            <v>1080000</v>
          </cell>
          <cell r="F1041">
            <v>1080000</v>
          </cell>
          <cell r="G1041">
            <v>0</v>
          </cell>
        </row>
        <row r="1042">
          <cell r="C1042" t="str">
            <v>PT. SENJAYA SOODE PRECISION</v>
          </cell>
          <cell r="D1042">
            <v>173769840</v>
          </cell>
          <cell r="E1042">
            <v>0</v>
          </cell>
          <cell r="F1042">
            <v>173769840</v>
          </cell>
          <cell r="G1042">
            <v>0</v>
          </cell>
        </row>
        <row r="1043">
          <cell r="C1043" t="str">
            <v>PT. SES SUKSES</v>
          </cell>
          <cell r="D1043">
            <v>11935000</v>
          </cell>
          <cell r="E1043">
            <v>13310000</v>
          </cell>
          <cell r="F1043">
            <v>11935000</v>
          </cell>
          <cell r="G1043">
            <v>13310000</v>
          </cell>
        </row>
        <row r="1044">
          <cell r="C1044" t="str">
            <v>PT. SIGAP PRIMA ASTREA</v>
          </cell>
          <cell r="D1044">
            <v>87934594.939999998</v>
          </cell>
          <cell r="E1044">
            <v>0</v>
          </cell>
          <cell r="F1044">
            <v>87934594.939999998</v>
          </cell>
          <cell r="G1044">
            <v>0</v>
          </cell>
        </row>
        <row r="1045">
          <cell r="C1045" t="str">
            <v>PT. SINAR MUTIARA CEMERLANG</v>
          </cell>
          <cell r="D1045">
            <v>22332981</v>
          </cell>
          <cell r="E1045">
            <v>5003410.5</v>
          </cell>
          <cell r="F1045">
            <v>22332981</v>
          </cell>
          <cell r="G1045">
            <v>5003410.5</v>
          </cell>
        </row>
        <row r="1046">
          <cell r="C1046" t="str">
            <v>PT. SUGIMURA CHEMICAL INDONESIA</v>
          </cell>
          <cell r="D1046">
            <v>219032000</v>
          </cell>
          <cell r="E1046">
            <v>103752000</v>
          </cell>
          <cell r="F1046">
            <v>219032000</v>
          </cell>
          <cell r="G1046">
            <v>103752000</v>
          </cell>
        </row>
        <row r="1047">
          <cell r="C1047" t="str">
            <v>PT. SUKMA GUNA TEKNINDO</v>
          </cell>
          <cell r="D1047">
            <v>18590000</v>
          </cell>
          <cell r="E1047">
            <v>0</v>
          </cell>
          <cell r="F1047">
            <v>18590000</v>
          </cell>
          <cell r="G1047">
            <v>0</v>
          </cell>
        </row>
        <row r="1048">
          <cell r="C1048" t="str">
            <v>PT. SUMBER INTAN LESTARI</v>
          </cell>
          <cell r="D1048">
            <v>6652800</v>
          </cell>
          <cell r="E1048">
            <v>7344000</v>
          </cell>
          <cell r="F1048">
            <v>6652800</v>
          </cell>
          <cell r="G1048">
            <v>7344000</v>
          </cell>
        </row>
        <row r="1049">
          <cell r="C1049" t="str">
            <v>PT. SURYA LANGGENG INDONESIA</v>
          </cell>
          <cell r="D1049">
            <v>27500000</v>
          </cell>
          <cell r="E1049">
            <v>235125000</v>
          </cell>
          <cell r="F1049">
            <v>27500000</v>
          </cell>
          <cell r="G1049">
            <v>235125000</v>
          </cell>
        </row>
        <row r="1050">
          <cell r="C1050" t="str">
            <v>PT. SURYACIPTA SWADAYA</v>
          </cell>
          <cell r="D1050">
            <v>39263492.719999999</v>
          </cell>
          <cell r="E1050">
            <v>41395342.68</v>
          </cell>
          <cell r="F1050">
            <v>80658835.400000006</v>
          </cell>
          <cell r="G1050">
            <v>0</v>
          </cell>
        </row>
        <row r="1051">
          <cell r="C1051" t="str">
            <v>PT. TAIYO SINAR RAYA TEKNIK</v>
          </cell>
          <cell r="D1051">
            <v>803276820</v>
          </cell>
          <cell r="E1051">
            <v>898800000</v>
          </cell>
          <cell r="F1051">
            <v>0</v>
          </cell>
          <cell r="G1051">
            <v>1702076820</v>
          </cell>
        </row>
        <row r="1052">
          <cell r="C1052" t="str">
            <v>PT. TRI MEGAH TEHNIK</v>
          </cell>
          <cell r="D1052">
            <v>0</v>
          </cell>
          <cell r="E1052">
            <v>2864070</v>
          </cell>
          <cell r="F1052">
            <v>0</v>
          </cell>
          <cell r="G1052">
            <v>2864070</v>
          </cell>
        </row>
        <row r="1053">
          <cell r="C1053" t="str">
            <v>PT. TTL RESIDANCE</v>
          </cell>
          <cell r="D1053">
            <v>0</v>
          </cell>
          <cell r="E1053">
            <v>320880000</v>
          </cell>
          <cell r="F1053">
            <v>320880000</v>
          </cell>
          <cell r="G1053">
            <v>0</v>
          </cell>
        </row>
        <row r="1054">
          <cell r="C1054" t="str">
            <v xml:space="preserve">PT. ULTRAJAYA MILK INDUSTRY </v>
          </cell>
          <cell r="D1054">
            <v>0</v>
          </cell>
          <cell r="E1054">
            <v>19787000.199999999</v>
          </cell>
          <cell r="F1054">
            <v>13772000</v>
          </cell>
          <cell r="G1054">
            <v>6015000.1999999993</v>
          </cell>
        </row>
        <row r="1055">
          <cell r="C1055" t="str">
            <v>PT. WAHANA DISTRIBUSINDO INDONESIA</v>
          </cell>
          <cell r="D1055">
            <v>8602000</v>
          </cell>
          <cell r="E1055">
            <v>0</v>
          </cell>
          <cell r="F1055">
            <v>8602000</v>
          </cell>
          <cell r="G1055">
            <v>0</v>
          </cell>
        </row>
        <row r="1056">
          <cell r="C1056" t="str">
            <v>PT. WASONDA JAYA ABADI</v>
          </cell>
          <cell r="D1056">
            <v>34540699.32</v>
          </cell>
          <cell r="E1056">
            <v>47895990.119999997</v>
          </cell>
          <cell r="F1056">
            <v>82436689.439999998</v>
          </cell>
          <cell r="G1056">
            <v>0</v>
          </cell>
        </row>
        <row r="1057">
          <cell r="C1057" t="str">
            <v>PT. YUSHIRO INDONESIA</v>
          </cell>
          <cell r="D1057">
            <v>295680000</v>
          </cell>
          <cell r="E1057">
            <v>14300000</v>
          </cell>
          <cell r="F1057">
            <v>295680000</v>
          </cell>
          <cell r="G1057">
            <v>14300000</v>
          </cell>
        </row>
        <row r="1058">
          <cell r="C1058" t="str">
            <v>RS. BAYUKARTA</v>
          </cell>
          <cell r="D1058">
            <v>5021500</v>
          </cell>
          <cell r="E1058">
            <v>2391000</v>
          </cell>
          <cell r="F1058">
            <v>5021500</v>
          </cell>
          <cell r="G1058">
            <v>2391000</v>
          </cell>
        </row>
        <row r="1059">
          <cell r="C1059" t="str">
            <v>RS. CITO</v>
          </cell>
          <cell r="D1059">
            <v>0</v>
          </cell>
          <cell r="E1059">
            <v>656474</v>
          </cell>
          <cell r="F1059">
            <v>0</v>
          </cell>
          <cell r="G1059">
            <v>656474</v>
          </cell>
        </row>
        <row r="1060">
          <cell r="C1060" t="str">
            <v>RS. DEWI SRI</v>
          </cell>
          <cell r="D1060">
            <v>4014617</v>
          </cell>
          <cell r="E1060">
            <v>2595855</v>
          </cell>
          <cell r="F1060">
            <v>4014617</v>
          </cell>
          <cell r="G1060">
            <v>2595855</v>
          </cell>
        </row>
        <row r="1061">
          <cell r="C1061" t="str">
            <v>RS. MH. THAMRIN PURWAKARTA</v>
          </cell>
          <cell r="D1061">
            <v>0</v>
          </cell>
          <cell r="E1061">
            <v>1110069</v>
          </cell>
          <cell r="F1061">
            <v>0</v>
          </cell>
          <cell r="G1061">
            <v>1110069</v>
          </cell>
        </row>
        <row r="1062">
          <cell r="C1062" t="str">
            <v>RS. MITRA KELUARGA BEKASI</v>
          </cell>
          <cell r="D1062">
            <v>0</v>
          </cell>
          <cell r="E1062">
            <v>911500</v>
          </cell>
          <cell r="F1062">
            <v>0</v>
          </cell>
          <cell r="G1062">
            <v>911500</v>
          </cell>
        </row>
        <row r="1063">
          <cell r="C1063" t="str">
            <v>RS. MITRA KELUARGA BEKASI TIMUR</v>
          </cell>
          <cell r="D1063">
            <v>2296600</v>
          </cell>
          <cell r="E1063">
            <v>2525900</v>
          </cell>
          <cell r="F1063">
            <v>2296600</v>
          </cell>
          <cell r="G1063">
            <v>2525900</v>
          </cell>
        </row>
        <row r="1064">
          <cell r="C1064" t="str">
            <v>RS. THAMRIN PURWAKARTA</v>
          </cell>
          <cell r="D1064">
            <v>1456540</v>
          </cell>
          <cell r="E1064">
            <v>0</v>
          </cell>
          <cell r="F1064">
            <v>1456540</v>
          </cell>
          <cell r="G1064">
            <v>0</v>
          </cell>
        </row>
        <row r="1065">
          <cell r="C1065" t="str">
            <v>RSIA MITRA FAMILY</v>
          </cell>
          <cell r="D1065">
            <v>17057330</v>
          </cell>
          <cell r="E1065">
            <v>0</v>
          </cell>
          <cell r="F1065">
            <v>17057330</v>
          </cell>
          <cell r="G1065">
            <v>0</v>
          </cell>
        </row>
        <row r="1066">
          <cell r="C1066" t="str">
            <v>SEWA RUMAH EXPATRIAT (MR. TAKAHARU SUZUKI)</v>
          </cell>
          <cell r="D1066">
            <v>140000000</v>
          </cell>
          <cell r="E1066">
            <v>0</v>
          </cell>
          <cell r="F1066">
            <v>140000000</v>
          </cell>
          <cell r="G1066">
            <v>0</v>
          </cell>
        </row>
        <row r="1067">
          <cell r="C1067" t="str">
            <v>SULI SE</v>
          </cell>
          <cell r="D1067">
            <v>0</v>
          </cell>
          <cell r="E1067">
            <v>13700000</v>
          </cell>
          <cell r="F1067">
            <v>13700000</v>
          </cell>
          <cell r="G1067">
            <v>0</v>
          </cell>
        </row>
        <row r="1068">
          <cell r="C1068" t="str">
            <v>TOYOTA MANUFACTURERS CLUB</v>
          </cell>
          <cell r="D1068">
            <v>0</v>
          </cell>
          <cell r="E1068">
            <v>2700000</v>
          </cell>
          <cell r="F1068">
            <v>2700000</v>
          </cell>
          <cell r="G1068">
            <v>0</v>
          </cell>
        </row>
        <row r="1069">
          <cell r="C1069" t="str">
            <v xml:space="preserve">WIJOYO CATERING </v>
          </cell>
          <cell r="D1069">
            <v>37720200</v>
          </cell>
          <cell r="E1069">
            <v>0</v>
          </cell>
          <cell r="F1069">
            <v>37720200</v>
          </cell>
          <cell r="G1069">
            <v>0</v>
          </cell>
        </row>
        <row r="1070">
          <cell r="C1070" t="str">
            <v>ZURI EXPRESS HOTEL</v>
          </cell>
          <cell r="D1070">
            <v>3150000</v>
          </cell>
          <cell r="E1070">
            <v>28600000</v>
          </cell>
          <cell r="F1070">
            <v>31750000</v>
          </cell>
          <cell r="G1070">
            <v>0</v>
          </cell>
        </row>
        <row r="1071"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</row>
        <row r="1072"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</row>
        <row r="1073"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</row>
      </sheetData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M payment _2_"/>
      <sheetName val="accrued"/>
      <sheetName val="Sheet1"/>
      <sheetName val="summarytelkom05"/>
      <sheetName val="telkomi05"/>
      <sheetName val="Bank january 2006"/>
      <sheetName val="Bank february 2006"/>
      <sheetName val="Bank march 2006"/>
      <sheetName val="Bank april 2006"/>
      <sheetName val="Bank may 2006"/>
      <sheetName val="Bank june 2006r1"/>
      <sheetName val="Bank July 2006"/>
      <sheetName val="Bank sept_2006"/>
      <sheetName val="bank oct_2006"/>
      <sheetName val="bank nov_2006"/>
      <sheetName val="PURCHASE2005"/>
      <sheetName val="sasa inti"/>
      <sheetName val="bank jan__07"/>
      <sheetName val="bank feb_07"/>
      <sheetName val="bank march07"/>
      <sheetName val="Bank march_07"/>
      <sheetName val="Bank april_07"/>
      <sheetName val="Bank may 2007"/>
      <sheetName val="Bank JUNE 2007"/>
      <sheetName val="Bank July 2007"/>
      <sheetName val="Bank august2007"/>
      <sheetName val="Bank september 2007"/>
      <sheetName val="sales2007 "/>
      <sheetName val="COST2007"/>
      <sheetName val="DEBIT NOTE2007"/>
      <sheetName val="PURCHASE oct. 2007 "/>
      <sheetName val="journal"/>
      <sheetName val="WIP SERVICER1"/>
      <sheetName val="WIP SERVICER sept_2007"/>
      <sheetName val="project 2007 "/>
      <sheetName val="project 2007r1"/>
      <sheetName val="prov_for cost"/>
      <sheetName val="FPI DETAILS"/>
      <sheetName val="WIP Product R1 "/>
      <sheetName val="ENG_FEE"/>
      <sheetName val="FPI DETAILS "/>
      <sheetName val="Sheet5"/>
      <sheetName val="Analysis2007"/>
      <sheetName val="analys"/>
      <sheetName val="PURCHASE2007"/>
      <sheetName val="rekap1"/>
      <sheetName val="COST2006"/>
      <sheetName val="PURCHASE2006"/>
      <sheetName val="intercoy"/>
      <sheetName val="bank dec_2006"/>
      <sheetName val="bank dec_06r1"/>
      <sheetName val="COGS"/>
      <sheetName val="JV"/>
      <sheetName val="REPORT2"/>
      <sheetName val="DEBTORSLIST"/>
      <sheetName val="statusdebtors"/>
      <sheetName val="accrued06"/>
      <sheetName val="SALES 2006"/>
      <sheetName val="account receivable"/>
      <sheetName val="SALES 2005 "/>
      <sheetName val="SALES  2006"/>
      <sheetName val="List PPh 22"/>
      <sheetName val="list pph 23"/>
      <sheetName val="list debt "/>
      <sheetName val="bank niaga"/>
      <sheetName val="SCB US_ PAYMENT"/>
      <sheetName val="SCB PAYMENT RP"/>
      <sheetName val="Sheet2"/>
      <sheetName val="PAYABLE"/>
      <sheetName val="ScbreceiptRp"/>
      <sheetName val="bcharges june2007"/>
      <sheetName val="Sheet3"/>
      <sheetName val="debtors july 2007"/>
      <sheetName val="Sheet1 _2_"/>
      <sheetName val="BM payment"/>
      <sheetName val="telkom07r1"/>
      <sheetName val="Sheet6"/>
      <sheetName val="Sheet8"/>
      <sheetName val="Sheet5 _2_"/>
      <sheetName val="Sheet7"/>
      <sheetName val="official receipt"/>
      <sheetName val="Sheet17"/>
      <sheetName val="ar status"/>
      <sheetName val="BM paid"/>
      <sheetName val="BM paid _2_"/>
      <sheetName val="debtors August 2007"/>
      <sheetName val="BM paid _3_"/>
      <sheetName val="audit"/>
      <sheetName val="BM paid _4_"/>
      <sheetName val="AR sept_14_2007"/>
      <sheetName val="AR per16sept2007"/>
      <sheetName val="list debtors"/>
      <sheetName val="AR per 28 Sept_07"/>
      <sheetName val="BM paid _6_"/>
      <sheetName val="BMReceiptUSD"/>
      <sheetName val="BMreceipt"/>
      <sheetName val="SCB RP Rcp"/>
      <sheetName val="telkomi07"/>
      <sheetName val="Bcharges"/>
      <sheetName val="AR per october 2007"/>
      <sheetName val="SCBReceiptUSD"/>
      <sheetName val="BM paid (2)"/>
      <sheetName val="Bank"/>
      <sheetName val="Bankjournal"/>
      <sheetName val="payment"/>
      <sheetName val="Sheet6 _2_"/>
      <sheetName val="journal jan_2006"/>
      <sheetName val="accrued exp2005"/>
      <sheetName val="receiptform"/>
      <sheetName val="REPORT1"/>
      <sheetName val="analysis"/>
      <sheetName val="detail"/>
      <sheetName val="rekap"/>
      <sheetName val="project2003"/>
      <sheetName val="Sheet4"/>
      <sheetName val="dumai"/>
      <sheetName val="Sheet10"/>
      <sheetName val="Sheet11"/>
      <sheetName val="Sheet12"/>
      <sheetName val="Sheet13"/>
      <sheetName val="Sheet14"/>
      <sheetName val="Sheet15"/>
      <sheetName val="Sheet16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book"/>
      <sheetName val="FPI DETAILS"/>
      <sheetName val="Emplist"/>
      <sheetName val="SUMMARY APV"/>
      <sheetName val="APV DETAILS"/>
      <sheetName val="Sheet3"/>
      <sheetName val="GRAPH 4軸 径Φ120 (2)"/>
      <sheetName val="定数"/>
      <sheetName val="ICB"/>
      <sheetName val="Reference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book"/>
      <sheetName val="FPI DETAILS"/>
      <sheetName val="Emplist"/>
      <sheetName val="SUMMARY APV"/>
      <sheetName val="APV DETAILS"/>
      <sheetName val="Sheet3"/>
      <sheetName val="Tab DP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raca per book"/>
      <sheetName val="P&amp;L per book"/>
      <sheetName val="P&amp;L detail per book"/>
      <sheetName val="Neraca detail per book"/>
      <sheetName val="Lain-lain detail per book"/>
      <sheetName val="XXXXXXXXXXX"/>
      <sheetName val="BUT-1"/>
      <sheetName val="HEX-A"/>
      <sheetName val="HEX-E"/>
      <sheetName val="I-BUT"/>
      <sheetName val="RD I-BU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I DETAILS"/>
      <sheetName val="bankbook"/>
      <sheetName val="Emplist"/>
      <sheetName val="SUMMARY APV"/>
      <sheetName val="APV DETAILS"/>
      <sheetName val="Sheet3"/>
      <sheetName val="data_benefit(2)"/>
      <sheetName val="data_val"/>
      <sheetName val="data_benefit(1)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book"/>
      <sheetName val="FPI DETAILS"/>
      <sheetName val="Emplist"/>
      <sheetName val="SUMMARY APV"/>
      <sheetName val="APV DETAILS"/>
      <sheetName val="Sheet3"/>
      <sheetName val="Tab DP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k_aktif"/>
      <sheetName val="aktif"/>
      <sheetName val="Fak_Pasif"/>
      <sheetName val="pensiunan"/>
      <sheetName val="Rekap"/>
      <sheetName val="FPI DETAILS"/>
      <sheetName val="Tab DPA"/>
    </sheetNames>
    <sheetDataSet>
      <sheetData sheetId="0">
        <row r="7">
          <cell r="B7">
            <v>18</v>
          </cell>
          <cell r="C7">
            <v>7.6007809999999996</v>
          </cell>
          <cell r="D7">
            <v>8.7379750000000005</v>
          </cell>
          <cell r="E7">
            <v>13</v>
          </cell>
        </row>
        <row r="8">
          <cell r="B8">
            <v>19</v>
          </cell>
          <cell r="C8">
            <v>7.7564650000000004</v>
          </cell>
          <cell r="D8">
            <v>8.9101809999999997</v>
          </cell>
          <cell r="E8">
            <v>14</v>
          </cell>
        </row>
        <row r="9">
          <cell r="B9">
            <v>20</v>
          </cell>
          <cell r="C9">
            <v>7.9156930000000001</v>
          </cell>
          <cell r="D9">
            <v>9.0862724999999998</v>
          </cell>
          <cell r="E9">
            <v>15</v>
          </cell>
        </row>
        <row r="10">
          <cell r="B10">
            <v>21</v>
          </cell>
          <cell r="C10">
            <v>8.0785499999999999</v>
          </cell>
          <cell r="D10">
            <v>9.2664840000000002</v>
          </cell>
          <cell r="E10">
            <v>16</v>
          </cell>
        </row>
        <row r="11">
          <cell r="B11">
            <v>22</v>
          </cell>
          <cell r="C11">
            <v>8.2451729999999994</v>
          </cell>
          <cell r="D11">
            <v>9.4510349999999992</v>
          </cell>
          <cell r="E11">
            <v>17</v>
          </cell>
        </row>
        <row r="12">
          <cell r="B12">
            <v>23</v>
          </cell>
          <cell r="C12">
            <v>8.4154140000000002</v>
          </cell>
          <cell r="D12">
            <v>9.64</v>
          </cell>
          <cell r="E12">
            <v>18</v>
          </cell>
        </row>
        <row r="13">
          <cell r="B13">
            <v>24</v>
          </cell>
          <cell r="C13">
            <v>8.5894349999999999</v>
          </cell>
          <cell r="D13">
            <v>9.8334390000000003</v>
          </cell>
          <cell r="E13">
            <v>19</v>
          </cell>
        </row>
        <row r="14">
          <cell r="B14">
            <v>25</v>
          </cell>
          <cell r="C14">
            <v>8.7671659999999996</v>
          </cell>
          <cell r="D14">
            <v>10.031199000000001</v>
          </cell>
          <cell r="E14">
            <v>20</v>
          </cell>
        </row>
        <row r="15">
          <cell r="B15">
            <v>26</v>
          </cell>
          <cell r="C15">
            <v>8.9486509999999999</v>
          </cell>
          <cell r="D15">
            <v>10.233352</v>
          </cell>
          <cell r="E15">
            <v>21</v>
          </cell>
        </row>
        <row r="16">
          <cell r="B16">
            <v>27</v>
          </cell>
          <cell r="C16">
            <v>9.1340620000000001</v>
          </cell>
          <cell r="D16">
            <v>10.439901000000001</v>
          </cell>
          <cell r="E16">
            <v>22</v>
          </cell>
        </row>
        <row r="17">
          <cell r="B17">
            <v>28</v>
          </cell>
          <cell r="C17">
            <v>9.3235089999999996</v>
          </cell>
          <cell r="D17">
            <v>10.650861000000001</v>
          </cell>
          <cell r="E17">
            <v>23</v>
          </cell>
        </row>
        <row r="18">
          <cell r="B18">
            <v>29</v>
          </cell>
          <cell r="C18">
            <v>9.5172000000000008</v>
          </cell>
          <cell r="D18">
            <v>10.866351999999999</v>
          </cell>
          <cell r="E18">
            <v>24</v>
          </cell>
        </row>
        <row r="19">
          <cell r="B19">
            <v>30</v>
          </cell>
          <cell r="C19">
            <v>9.7153320000000001</v>
          </cell>
          <cell r="D19">
            <v>11.086365000000001</v>
          </cell>
          <cell r="E19">
            <v>25</v>
          </cell>
        </row>
        <row r="20">
          <cell r="B20">
            <v>31</v>
          </cell>
          <cell r="C20">
            <v>9.917942</v>
          </cell>
          <cell r="D20">
            <v>11.310930000000001</v>
          </cell>
          <cell r="E20">
            <v>26</v>
          </cell>
        </row>
        <row r="21">
          <cell r="B21">
            <v>32</v>
          </cell>
          <cell r="C21">
            <v>10.125482</v>
          </cell>
          <cell r="D21">
            <v>11.540584000000001</v>
          </cell>
          <cell r="E21">
            <v>27</v>
          </cell>
        </row>
        <row r="22">
          <cell r="B22">
            <v>33</v>
          </cell>
          <cell r="C22">
            <v>10.337759</v>
          </cell>
          <cell r="D22">
            <v>11.774841</v>
          </cell>
          <cell r="E22">
            <v>28</v>
          </cell>
        </row>
        <row r="23">
          <cell r="B23">
            <v>34</v>
          </cell>
          <cell r="C23">
            <v>10.555472</v>
          </cell>
          <cell r="D23">
            <v>12.014662</v>
          </cell>
          <cell r="E23">
            <v>29</v>
          </cell>
        </row>
        <row r="24">
          <cell r="B24">
            <v>35</v>
          </cell>
          <cell r="C24">
            <v>10.3778636</v>
          </cell>
          <cell r="D24">
            <v>12.259980000000001</v>
          </cell>
          <cell r="E24">
            <v>30</v>
          </cell>
        </row>
        <row r="25">
          <cell r="B25">
            <v>36</v>
          </cell>
          <cell r="C25">
            <v>11.007774</v>
          </cell>
          <cell r="D25">
            <v>12.510966</v>
          </cell>
          <cell r="E25">
            <v>31</v>
          </cell>
        </row>
        <row r="26">
          <cell r="B26">
            <v>37</v>
          </cell>
          <cell r="C26">
            <v>11.242953999999999</v>
          </cell>
          <cell r="D26">
            <v>12.767581</v>
          </cell>
          <cell r="E26">
            <v>32</v>
          </cell>
        </row>
        <row r="27">
          <cell r="B27">
            <v>38</v>
          </cell>
          <cell r="C27">
            <v>11.484641</v>
          </cell>
          <cell r="D27">
            <v>13.029909</v>
          </cell>
          <cell r="E27">
            <v>33</v>
          </cell>
        </row>
        <row r="28">
          <cell r="B28">
            <v>39</v>
          </cell>
          <cell r="C28">
            <v>11.733943</v>
          </cell>
          <cell r="D28">
            <v>13.298513</v>
          </cell>
          <cell r="E28">
            <v>34</v>
          </cell>
        </row>
        <row r="29">
          <cell r="B29">
            <v>40</v>
          </cell>
          <cell r="C29">
            <v>11.991272</v>
          </cell>
          <cell r="D29">
            <v>13.573487999999999</v>
          </cell>
          <cell r="E29">
            <v>35</v>
          </cell>
        </row>
        <row r="30">
          <cell r="B30">
            <v>41</v>
          </cell>
          <cell r="C30">
            <v>12.257528000000001</v>
          </cell>
          <cell r="D30">
            <v>13.85521</v>
          </cell>
          <cell r="E30">
            <v>36</v>
          </cell>
        </row>
        <row r="31">
          <cell r="B31">
            <v>42</v>
          </cell>
          <cell r="C31">
            <v>12.534014000000001</v>
          </cell>
          <cell r="D31">
            <v>14.145626</v>
          </cell>
          <cell r="E31">
            <v>37</v>
          </cell>
        </row>
        <row r="32">
          <cell r="B32">
            <v>43</v>
          </cell>
          <cell r="C32">
            <v>12.821148000000001</v>
          </cell>
          <cell r="D32">
            <v>14.444231</v>
          </cell>
          <cell r="E32">
            <v>38</v>
          </cell>
        </row>
        <row r="33">
          <cell r="B33">
            <v>44</v>
          </cell>
          <cell r="C33">
            <v>13.119837</v>
          </cell>
          <cell r="D33">
            <v>14.752409999999999</v>
          </cell>
          <cell r="E33">
            <v>39</v>
          </cell>
        </row>
        <row r="34">
          <cell r="B34">
            <v>45</v>
          </cell>
          <cell r="C34">
            <v>13.431512</v>
          </cell>
          <cell r="D34">
            <v>15.071437</v>
          </cell>
          <cell r="E34">
            <v>40</v>
          </cell>
        </row>
        <row r="35">
          <cell r="B35">
            <v>46</v>
          </cell>
          <cell r="C35">
            <v>13.756428</v>
          </cell>
          <cell r="D35">
            <v>15.401529999999999</v>
          </cell>
          <cell r="E35">
            <v>41</v>
          </cell>
        </row>
        <row r="36">
          <cell r="B36">
            <v>47</v>
          </cell>
          <cell r="C36">
            <v>14.120596000000001</v>
          </cell>
          <cell r="D36">
            <v>15.742952000000001</v>
          </cell>
          <cell r="E36">
            <v>42</v>
          </cell>
        </row>
        <row r="37">
          <cell r="B37">
            <v>48</v>
          </cell>
          <cell r="C37">
            <v>14.503353000000001</v>
          </cell>
          <cell r="D37">
            <v>16.098351000000001</v>
          </cell>
          <cell r="E37">
            <v>43</v>
          </cell>
        </row>
        <row r="38">
          <cell r="B38">
            <v>49</v>
          </cell>
          <cell r="C38">
            <v>14.904128</v>
          </cell>
          <cell r="D38">
            <v>16.466639000000001</v>
          </cell>
          <cell r="E38">
            <v>44</v>
          </cell>
        </row>
        <row r="39">
          <cell r="B39">
            <v>50</v>
          </cell>
          <cell r="C39">
            <v>15.325238000000001</v>
          </cell>
          <cell r="D39">
            <v>16.849269</v>
          </cell>
          <cell r="E39">
            <v>45</v>
          </cell>
        </row>
        <row r="40">
          <cell r="B40">
            <v>51</v>
          </cell>
          <cell r="C40">
            <v>15.773224000000001</v>
          </cell>
          <cell r="D40">
            <v>17.248588999999999</v>
          </cell>
          <cell r="E40">
            <v>46</v>
          </cell>
        </row>
        <row r="41">
          <cell r="B41">
            <v>52</v>
          </cell>
          <cell r="C41">
            <v>16.249468</v>
          </cell>
          <cell r="D41">
            <v>17.664546999999999</v>
          </cell>
          <cell r="E41">
            <v>47</v>
          </cell>
        </row>
        <row r="42">
          <cell r="B42">
            <v>53</v>
          </cell>
          <cell r="C42">
            <v>16.737347</v>
          </cell>
          <cell r="D42">
            <v>18.081285099999999</v>
          </cell>
          <cell r="E42">
            <v>48</v>
          </cell>
        </row>
        <row r="43">
          <cell r="B43">
            <v>54</v>
          </cell>
          <cell r="C43">
            <v>17.223310999999999</v>
          </cell>
          <cell r="D43">
            <v>18.485931000000001</v>
          </cell>
          <cell r="E43">
            <v>49</v>
          </cell>
        </row>
        <row r="44">
          <cell r="B44">
            <v>55</v>
          </cell>
          <cell r="C44">
            <v>17.689208000000001</v>
          </cell>
          <cell r="D44">
            <v>18.861684</v>
          </cell>
          <cell r="E44">
            <v>50</v>
          </cell>
        </row>
        <row r="45">
          <cell r="B45">
            <v>56</v>
          </cell>
          <cell r="C45">
            <v>18.123449000000001</v>
          </cell>
          <cell r="D45">
            <v>19.201553000000001</v>
          </cell>
          <cell r="E45">
            <v>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WP"/>
      <sheetName val="KKP I"/>
      <sheetName val="B"/>
      <sheetName val="B.1"/>
      <sheetName val="B.1.1"/>
      <sheetName val="B.1.2"/>
      <sheetName val="B.1.3"/>
      <sheetName val="B.1.4"/>
      <sheetName val="B.1.5"/>
      <sheetName val="B.1.6"/>
      <sheetName val="B.1.6 (2)"/>
      <sheetName val="B.1.6 (3)"/>
      <sheetName val="B.2"/>
      <sheetName val="B.2.1"/>
      <sheetName val="B.2.1.1"/>
      <sheetName val="B.2.1.2"/>
      <sheetName val="B.2.1.3 "/>
      <sheetName val="B.2.1.4"/>
      <sheetName val="B.2.1.5"/>
      <sheetName val="B.2.1.6"/>
      <sheetName val="B.2.1.7"/>
      <sheetName val="B.2.1.8"/>
      <sheetName val="B.2.1.9"/>
      <sheetName val="B.2.1.10"/>
      <sheetName val="B.2.1.11"/>
      <sheetName val="B.2.1.12"/>
      <sheetName val="B.2.1.13"/>
      <sheetName val="B.2.1.14"/>
      <sheetName val="B.2.1.15"/>
      <sheetName val="B.2.1.16"/>
      <sheetName val="B.2.1.17"/>
      <sheetName val="B.2.2"/>
      <sheetName val="B.2.2 1"/>
      <sheetName val="B.2.3"/>
      <sheetName val="B.3"/>
      <sheetName val="B.3.1"/>
      <sheetName val="B.3.2"/>
      <sheetName val="B.4"/>
      <sheetName val="B.4.1"/>
      <sheetName val="B.4.2"/>
      <sheetName val="B.4.2.1 "/>
      <sheetName val="B.4.2.2"/>
      <sheetName val="B.4.2.3"/>
      <sheetName val="B.4.2.4 "/>
      <sheetName val="B.4.2.5"/>
      <sheetName val="B.4.2.6"/>
      <sheetName val="B.4.2.7"/>
      <sheetName val="B.4.2.8"/>
      <sheetName val="B.4.3"/>
      <sheetName val="B.4.3.1"/>
      <sheetName val="B.4.3.2"/>
      <sheetName val="B.4.3.3"/>
      <sheetName val="B.4.3.4"/>
      <sheetName val="B.4.3.5"/>
      <sheetName val="B.4.3.6"/>
      <sheetName val="B.4.3.7 "/>
      <sheetName val="B.4.3.8 "/>
      <sheetName val="B.4.3.9"/>
      <sheetName val="B.4.3.10"/>
      <sheetName val="B.4.3.11"/>
      <sheetName val="B.4.3.12"/>
      <sheetName val="B.4.3.13"/>
      <sheetName val="B.4.3.14"/>
      <sheetName val="B.4.3.15"/>
      <sheetName val="B.4.3.16"/>
      <sheetName val="B.4.3.18"/>
      <sheetName val="E.1"/>
      <sheetName val="E.1.1"/>
      <sheetName val="E.1.3 (2)"/>
      <sheetName val="E.3"/>
      <sheetName val="E.3.1"/>
      <sheetName val="E.3.2"/>
      <sheetName val="E.3.3"/>
      <sheetName val="E.5"/>
      <sheetName val="E.5.1"/>
      <sheetName val="E.5.2"/>
      <sheetName val="E.6"/>
      <sheetName val="E.8.4 (2)"/>
      <sheetName val="E.8"/>
      <sheetName val="E.8.1"/>
      <sheetName val="E.8.4"/>
      <sheetName val="B.1.6 (4)"/>
      <sheetName val="B.1.6 (5)"/>
      <sheetName val="UNIT1"/>
      <sheetName val="NB UNIT1"/>
      <sheetName val="UNIT3"/>
      <sheetName val="NB UNIT3"/>
      <sheetName val="UNIT4"/>
      <sheetName val="NB UNIT4"/>
      <sheetName val="TSR"/>
      <sheetName val="NB TSR"/>
      <sheetName val="NB TELE"/>
      <sheetName val="AE"/>
      <sheetName val="NB AE"/>
      <sheetName val="UNIT2"/>
      <sheetName val="NB UNIT2"/>
      <sheetName val="BOY"/>
      <sheetName val="NB BOY"/>
      <sheetName val="ISI"/>
      <sheetName val="NB ISI"/>
      <sheetName val="REPORT1"/>
      <sheetName val="DSM1"/>
      <sheetName val="REPORT2"/>
      <sheetName val="DSM2"/>
      <sheetName val="REPORT3"/>
      <sheetName val="DSM3"/>
      <sheetName val="REPORT4"/>
      <sheetName val="DSM4"/>
      <sheetName val="REPORTTSR"/>
      <sheetName val="DTSM"/>
      <sheetName val="REPORT BOY"/>
      <sheetName val="REPORT ISI"/>
      <sheetName val="REPORTTELE"/>
      <sheetName val="RTELE"/>
      <sheetName val="REPORTAE"/>
      <sheetName val="RAE"/>
      <sheetName val="GAB.REPORT"/>
      <sheetName val="R.SBA2"/>
      <sheetName val="RANGKING"/>
      <sheetName val="Skrng"/>
      <sheetName val="perbandingan rangking"/>
      <sheetName val="EVALUASI KINERJA"/>
      <sheetName val="R.EVA"/>
      <sheetName val="IIS"/>
      <sheetName val="NB IIS"/>
      <sheetName val="REPORT IIS"/>
      <sheetName val="#REF"/>
      <sheetName val="R#REF"/>
      <sheetName val="RE#REF"/>
      <sheetName val="REP#REF"/>
      <sheetName val="REPO#REF"/>
      <sheetName val="REPOR#REF"/>
      <sheetName val="REPORT#REF"/>
      <sheetName val="REPORTREF"/>
      <sheetName val="REPORTEF"/>
      <sheetName val="REPORTF"/>
      <sheetName val="REPORT"/>
      <sheetName val="REPORT #REF"/>
      <sheetName val="REPORT I#REF"/>
      <sheetName val="REPORT IS#REF"/>
      <sheetName val="REPORT ISI#REF"/>
      <sheetName val="REPORT ISIREF"/>
      <sheetName val="REPORT ISIEF"/>
      <sheetName val="REPORT ISIF"/>
      <sheetName val="REPORT IOY"/>
      <sheetName val="REPORT ISY"/>
      <sheetName val="REPOS#REF"/>
      <sheetName val="REPOST#REF"/>
      <sheetName val="Lalu"/>
      <sheetName val="CWC Flexi"/>
      <sheetName val="A2.1 AJE"/>
      <sheetName val="Rincian"/>
      <sheetName val="HARGA AT"/>
      <sheetName val="Ex-Rate"/>
      <sheetName val="Danamon LK"/>
      <sheetName val="Sheet1"/>
      <sheetName val="PO ADM"/>
      <sheetName val="SELISIHKURSSOURCE"/>
      <sheetName val="412"/>
      <sheetName val="DATA_WP"/>
      <sheetName val="KKP_I"/>
      <sheetName val="B_1"/>
      <sheetName val="B_1_1"/>
      <sheetName val="B_1_2"/>
      <sheetName val="B_1_3"/>
      <sheetName val="B_1_4"/>
      <sheetName val="B_1_5"/>
      <sheetName val="B_1_6"/>
      <sheetName val="B_1_6_(2)"/>
      <sheetName val="B_1_6_(3)"/>
      <sheetName val="B_2"/>
      <sheetName val="B_2_1"/>
      <sheetName val="B_2_1_1"/>
      <sheetName val="B_2_1_2"/>
      <sheetName val="B_2_1_3_"/>
      <sheetName val="B_2_1_4"/>
      <sheetName val="B_2_1_5"/>
      <sheetName val="B_2_1_6"/>
      <sheetName val="B_2_1_7"/>
      <sheetName val="B_2_1_8"/>
      <sheetName val="B_2_1_9"/>
      <sheetName val="B_2_1_10"/>
      <sheetName val="B_2_1_11"/>
      <sheetName val="B_2_1_12"/>
      <sheetName val="B_2_1_13"/>
      <sheetName val="B_2_1_14"/>
      <sheetName val="B_2_1_15"/>
      <sheetName val="B_2_1_16"/>
      <sheetName val="B_2_1_17"/>
      <sheetName val="B_2_2"/>
      <sheetName val="B_2_2_1"/>
      <sheetName val="B_2_3"/>
      <sheetName val="B_3"/>
      <sheetName val="B_3_1"/>
      <sheetName val="B_3_2"/>
      <sheetName val="B_4"/>
      <sheetName val="B_4_1"/>
      <sheetName val="B_4_2"/>
      <sheetName val="B_4_2_1_"/>
      <sheetName val="B_4_2_2"/>
      <sheetName val="B_4_2_3"/>
      <sheetName val="B_4_2_4_"/>
      <sheetName val="B_4_2_5"/>
      <sheetName val="B_4_2_6"/>
      <sheetName val="B_4_2_7"/>
      <sheetName val="B_4_2_8"/>
      <sheetName val="B_4_3"/>
      <sheetName val="B_4_3_1"/>
      <sheetName val="B_4_3_2"/>
      <sheetName val="B_4_3_3"/>
      <sheetName val="B_4_3_4"/>
      <sheetName val="B_4_3_5"/>
      <sheetName val="B_4_3_6"/>
      <sheetName val="B_4_3_7_"/>
      <sheetName val="B_4_3_8_"/>
      <sheetName val="B_4_3_9"/>
      <sheetName val="B_4_3_10"/>
      <sheetName val="B_4_3_11"/>
      <sheetName val="B_4_3_12"/>
      <sheetName val="B_4_3_13"/>
      <sheetName val="B_4_3_14"/>
      <sheetName val="B_4_3_15"/>
      <sheetName val="B_4_3_16"/>
      <sheetName val="B_4_3_18"/>
      <sheetName val="E_1"/>
      <sheetName val="E_1_1"/>
      <sheetName val="E_1_3_(2)"/>
      <sheetName val="E_3"/>
      <sheetName val="E_3_1"/>
      <sheetName val="E_3_2"/>
      <sheetName val="E_3_3"/>
      <sheetName val="E_5"/>
      <sheetName val="E_5_1"/>
      <sheetName val="E_5_2"/>
      <sheetName val="E_6"/>
      <sheetName val="E_8_4_(2)"/>
      <sheetName val="E_8"/>
      <sheetName val="E_8_1"/>
      <sheetName val="E_8_4"/>
      <sheetName val="B_1_6_(4)"/>
      <sheetName val="B_1_6_(5)"/>
      <sheetName val="General Info"/>
      <sheetName val="A9025PT20140203_EST._Pivot"/>
    </sheetNames>
    <sheetDataSet>
      <sheetData sheetId="0" refreshError="1">
        <row r="5">
          <cell r="E5" t="str">
            <v>:  1.071.364.2-0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 refreshError="1"/>
      <sheetData sheetId="24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OR"/>
      <sheetName val="CUTTER ELLICE"/>
      <sheetName val="CUTTER TORAJA"/>
      <sheetName val="Sheet1"/>
      <sheetName val="Sheet3"/>
      <sheetName val="Sheet2"/>
      <sheetName val="POTO MAC"/>
      <sheetName val="INK SYSTEM POTOMAC &amp; BENGAL"/>
      <sheetName val="POTOMAC"/>
      <sheetName val="BENGAL"/>
      <sheetName val="UNIPRODUCT"/>
      <sheetName val="C1 NOV"/>
      <sheetName val="DES 02"/>
      <sheetName val="Permanent info"/>
      <sheetName val="Marshal"/>
      <sheetName val="Expenses"/>
      <sheetName val="note"/>
      <sheetName val="EXC-R2004"/>
      <sheetName val="CRA-Detail"/>
      <sheetName val="Tran0104"/>
      <sheetName val="COGS"/>
      <sheetName val="Premi Iuran"/>
      <sheetName val="INACTIVE"/>
      <sheetName val="DATA WP"/>
      <sheetName val="FA_TP99"/>
      <sheetName val="F1771-2"/>
      <sheetName val="GeneralInfo"/>
      <sheetName val="K1.3 bldg"/>
      <sheetName val="K1.4 mach"/>
      <sheetName val="Detail-PARENT"/>
      <sheetName val="CUTTER_ELLICE"/>
      <sheetName val="CUTTER_TORAJA"/>
      <sheetName val="POTO_MAC"/>
      <sheetName val="INK_SYSTEM_POTOMAC_&amp;_BENGAL"/>
      <sheetName val="C1_NOV"/>
      <sheetName val="DES_02"/>
      <sheetName val="Permanent_info"/>
      <sheetName val="Premi_Iuran"/>
      <sheetName val="DATA_WP"/>
      <sheetName val="K1_3_bldg"/>
      <sheetName val="K1_4_mach"/>
      <sheetName val="Customize Your CR Tracker"/>
      <sheetName val="P-1 Acc Payroll"/>
      <sheetName val="TB2004"/>
      <sheetName val="Ex-Rate"/>
      <sheetName val="Q-PC1"/>
      <sheetName val="Q-PC2"/>
      <sheetName val="NH-Badan"/>
      <sheetName val="jan04"/>
      <sheetName val="Ex_Rate"/>
      <sheetName val="ATTR16.2A"/>
      <sheetName val="ANALISA"/>
      <sheetName val="CUTTER_ELLICE1"/>
      <sheetName val="CUTTER_TORAJA1"/>
      <sheetName val="POTO_MAC1"/>
      <sheetName val="INK_SYSTEM_POTOMAC_&amp;_BENGAL1"/>
      <sheetName val="C1_NOV1"/>
      <sheetName val="DES_021"/>
      <sheetName val="Permanent_info1"/>
      <sheetName val="Premi_Iuran1"/>
      <sheetName val="DATA_WP1"/>
      <sheetName val="K1_3_bldg1"/>
      <sheetName val="K1_4_mach1"/>
      <sheetName val="TANAOROSHI 2B (POTOMAC;BENGAL)"/>
      <sheetName val="table"/>
      <sheetName val="Query"/>
      <sheetName val="Start"/>
      <sheetName val="Pays"/>
      <sheetName val="MProduits"/>
      <sheetName val="Produits"/>
      <sheetName val="P.8.2 1036 Depot"/>
      <sheetName val="#REF"/>
      <sheetName val="PLL"/>
      <sheetName val="PP"/>
      <sheetName val="JAN 2001"/>
      <sheetName val="MULBERRY"/>
      <sheetName val="RATE"/>
      <sheetName val="ACM0131(GT)"/>
      <sheetName val="Admin"/>
      <sheetName val="Plbyhalf"/>
      <sheetName val="B1"/>
      <sheetName val="PLCKM"/>
      <sheetName val="Exc. Rate"/>
      <sheetName val="TABEL"/>
      <sheetName val="ocean voyage"/>
      <sheetName val="fm13(Giro)"/>
      <sheetName val="BIA-F"/>
      <sheetName val="OLDMAP"/>
      <sheetName val="A.4.2"/>
      <sheetName val="Prm"/>
      <sheetName val="DATA - Franchise by BU @ T2"/>
      <sheetName val="CMLS"/>
      <sheetName val="2001Marshal"/>
      <sheetName val="Calc"/>
      <sheetName val="PO"/>
      <sheetName val="rekap impor"/>
      <sheetName val="BL"/>
      <sheetName val="PS90"/>
      <sheetName val="Market Positioning"/>
      <sheetName val="Shared"/>
      <sheetName val="Chart"/>
      <sheetName val="CMGRPM20"/>
      <sheetName val="MTD Results"/>
      <sheetName val="YTD Results"/>
      <sheetName val="PHD_Data1"/>
      <sheetName val="G.3.2.1 Rekon PPN In Premix"/>
      <sheetName val="Inv. 0043"/>
      <sheetName val="Inv. 0044"/>
      <sheetName val="Inv. 0045"/>
      <sheetName val="Inv. 0039"/>
      <sheetName val="Inv. 0042"/>
      <sheetName val="Inv. 0038"/>
      <sheetName val="Inv. 0033"/>
      <sheetName val="Inv. 0046"/>
      <sheetName val="Inv. 0032"/>
      <sheetName val="ﾚ-ﾄ試算"/>
      <sheetName val="Ａimar UGS control List"/>
      <sheetName val="summary"/>
      <sheetName val="1106-M&amp;E"/>
      <sheetName val="1105-B&amp;I-OK"/>
      <sheetName val="9K (3.1)"/>
      <sheetName val="Pnl-10"/>
      <sheetName val="20"/>
      <sheetName val="30"/>
      <sheetName val="70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4"/>
      <sheetName val="F-9c"/>
      <sheetName val="FF"/>
      <sheetName val="FF-2"/>
      <sheetName val="F-8(FSA)"/>
      <sheetName val="L"/>
      <sheetName val="M MM"/>
      <sheetName val="10"/>
      <sheetName val="30a"/>
      <sheetName val="30-Note"/>
      <sheetName val="U-2"/>
      <sheetName val="IRRS-AUG 2000"/>
      <sheetName val="L2"/>
      <sheetName val="SIDM"/>
      <sheetName val="WBS2"/>
      <sheetName val="WBS1"/>
      <sheetName val="Penyusutan Inventaris"/>
      <sheetName val="Penyusutan Kendaraan"/>
      <sheetName val="A.4.3"/>
      <sheetName val="BSHO Report"/>
      <sheetName val="Embassy"/>
      <sheetName val="Callacct"/>
      <sheetName val="Retacc"/>
      <sheetName val="BMEL  - Securities"/>
      <sheetName val="Interacc"/>
      <sheetName val="Sum Data"/>
      <sheetName val="Allfac"/>
      <sheetName val="INDEX"/>
      <sheetName val="Actualization_Details"/>
      <sheetName val="FE-1771-I"/>
      <sheetName val="TARIP"/>
      <sheetName val="Assumptions"/>
      <sheetName val="Dictionary"/>
      <sheetName val="ﾀﾘﾌ"/>
      <sheetName val="JakaD"/>
      <sheetName val="Line Usage-Pulses"/>
      <sheetName val="tabel masa kerja"/>
      <sheetName val="beras"/>
      <sheetName val="RumusTB 1 bln"/>
      <sheetName val="Sheet8"/>
      <sheetName val="PL-Srt2"/>
      <sheetName val="PL_Srt2"/>
      <sheetName val="KBB-CIB BANK"/>
      <sheetName val="Module2"/>
      <sheetName val="rumus"/>
      <sheetName val="HPP PER BULAN"/>
      <sheetName val="RL"/>
      <sheetName val="XXXXXXXXXXXX"/>
      <sheetName val="Upah SKUB"/>
      <sheetName val="12"/>
      <sheetName val="lm7-11"/>
      <sheetName val="laru-kbn"/>
      <sheetName val="pcQueryData"/>
      <sheetName val="_pcSlicerSheet"/>
      <sheetName val="_pcSlicerSheet1"/>
      <sheetName val="_pcSlicerSheet2"/>
      <sheetName val="_pcSlicerSheet3"/>
      <sheetName val="_pcSlicerSheet4"/>
      <sheetName val="_pcSlicerSheet5"/>
      <sheetName val="Customize_Your_CR_Tracker"/>
      <sheetName val="P-1_Acc_Payroll"/>
      <sheetName val="ATTR16_2A"/>
      <sheetName val="JAN_2001"/>
      <sheetName val="P_8_2_1036_Depot"/>
      <sheetName val="Exc__Rate"/>
      <sheetName val="ocean_voyage"/>
      <sheetName val="A_4_2"/>
      <sheetName val="G_3_2_1_Rekon_PPN_In_Premix"/>
      <sheetName val="CUTTER_ELLICE2"/>
      <sheetName val="CUTTER_TORAJA2"/>
      <sheetName val="POTO_MAC2"/>
      <sheetName val="INK_SYSTEM_POTOMAC_&amp;_BENGAL2"/>
      <sheetName val="DES_022"/>
      <sheetName val="Permanent_info2"/>
      <sheetName val="C1_NOV2"/>
      <sheetName val="Premi_Iuran2"/>
      <sheetName val="Customize_Your_CR_Tracker1"/>
      <sheetName val="P-1_Acc_Payroll1"/>
      <sheetName val="K1_3_bldg2"/>
      <sheetName val="K1_4_mach2"/>
      <sheetName val="DATA_WP2"/>
      <sheetName val="ATTR16_2A1"/>
      <sheetName val="JAN_20011"/>
      <sheetName val="P_8_2_1036_Depot1"/>
      <sheetName val="Exc__Rate1"/>
      <sheetName val="ocean_voyage1"/>
      <sheetName val="A_4_21"/>
      <sheetName val="G_3_2_1_Rekon_PPN_In_Premix1"/>
      <sheetName val="CUTTER_ELLICE3"/>
      <sheetName val="CUTTER_TORAJA3"/>
      <sheetName val="POTO_MAC3"/>
      <sheetName val="INK_SYSTEM_POTOMAC_&amp;_BENGAL3"/>
      <sheetName val="DES_023"/>
      <sheetName val="Permanent_info3"/>
      <sheetName val="C1_NOV3"/>
      <sheetName val="Premi_Iuran3"/>
      <sheetName val="Customize_Your_CR_Tracker2"/>
      <sheetName val="P-1_Acc_Payroll2"/>
      <sheetName val="K1_3_bldg3"/>
      <sheetName val="K1_4_mach3"/>
      <sheetName val="DATA_WP3"/>
      <sheetName val="ATTR16_2A2"/>
      <sheetName val="JAN_20012"/>
      <sheetName val="P_8_2_1036_Depot2"/>
      <sheetName val="Exc__Rate2"/>
      <sheetName val="ocean_voyage2"/>
      <sheetName val="A_4_22"/>
      <sheetName val="G_3_2_1_Rekon_PPN_In_Premix2"/>
      <sheetName val="CUTTER_ELLICE4"/>
      <sheetName val="CUTTER_TORAJA4"/>
      <sheetName val="POTO_MAC4"/>
      <sheetName val="INK_SYSTEM_POTOMAC_&amp;_BENGAL4"/>
      <sheetName val="DES_024"/>
      <sheetName val="Permanent_info4"/>
      <sheetName val="C1_NOV4"/>
      <sheetName val="Premi_Iuran4"/>
      <sheetName val="Customize_Your_CR_Tracker3"/>
      <sheetName val="P-1_Acc_Payroll3"/>
      <sheetName val="K1_3_bldg4"/>
      <sheetName val="K1_4_mach4"/>
      <sheetName val="DATA_WP4"/>
      <sheetName val="ATTR16_2A3"/>
      <sheetName val="JAN_20013"/>
      <sheetName val="P_8_2_1036_Depot3"/>
      <sheetName val="Exc__Rate3"/>
      <sheetName val="ocean_voyage3"/>
      <sheetName val="A_4_23"/>
      <sheetName val="G_3_2_1_Rekon_PPN_In_Premix3"/>
      <sheetName val="CUTTER_ELLICE5"/>
      <sheetName val="CUTTER_TORAJA5"/>
      <sheetName val="POTO_MAC5"/>
      <sheetName val="INK_SYSTEM_POTOMAC_&amp;_BENGAL5"/>
      <sheetName val="DES_025"/>
      <sheetName val="Permanent_info5"/>
      <sheetName val="C1_NOV5"/>
      <sheetName val="Premi_Iuran5"/>
      <sheetName val="Customize_Your_CR_Tracker4"/>
      <sheetName val="P-1_Acc_Payroll4"/>
      <sheetName val="K1_3_bldg5"/>
      <sheetName val="K1_4_mach5"/>
      <sheetName val="DATA_WP5"/>
      <sheetName val="ATTR16_2A4"/>
      <sheetName val="JAN_20014"/>
      <sheetName val="P_8_2_1036_Depot4"/>
      <sheetName val="Exc__Rate4"/>
      <sheetName val="ocean_voyage4"/>
      <sheetName val="A_4_24"/>
      <sheetName val="G_3_2_1_Rekon_PPN_In_Premix4"/>
      <sheetName val="CUTTER_ELLICE6"/>
      <sheetName val="CUTTER_TORAJA6"/>
      <sheetName val="POTO_MAC6"/>
      <sheetName val="INK_SYSTEM_POTOMAC_&amp;_BENGAL6"/>
      <sheetName val="DES_026"/>
      <sheetName val="Permanent_info6"/>
      <sheetName val="C1_NOV6"/>
      <sheetName val="Premi_Iuran6"/>
      <sheetName val="Customize_Your_CR_Tracker5"/>
      <sheetName val="P-1_Acc_Payroll5"/>
      <sheetName val="K1_3_bldg6"/>
      <sheetName val="K1_4_mach6"/>
      <sheetName val="DATA_WP6"/>
      <sheetName val="ATTR16_2A5"/>
      <sheetName val="JAN_20015"/>
      <sheetName val="P_8_2_1036_Depot5"/>
      <sheetName val="Exc__Rate5"/>
      <sheetName val="ocean_voyage5"/>
      <sheetName val="A_4_25"/>
      <sheetName val="G_3_2_1_Rekon_PPN_In_Premix5"/>
      <sheetName val="CUTTER_ELLICE7"/>
      <sheetName val="CUTTER_TORAJA7"/>
      <sheetName val="POTO_MAC7"/>
      <sheetName val="INK_SYSTEM_POTOMAC_&amp;_BENGAL7"/>
      <sheetName val="DES_027"/>
      <sheetName val="Permanent_info7"/>
      <sheetName val="C1_NOV7"/>
      <sheetName val="Premi_Iuran7"/>
      <sheetName val="Customize_Your_CR_Tracker6"/>
      <sheetName val="P-1_Acc_Payroll6"/>
      <sheetName val="K1_3_bldg7"/>
      <sheetName val="K1_4_mach7"/>
      <sheetName val="DATA_WP7"/>
      <sheetName val="ATTR16_2A6"/>
      <sheetName val="JAN_20016"/>
      <sheetName val="P_8_2_1036_Depot6"/>
      <sheetName val="Exc__Rate6"/>
      <sheetName val="ocean_voyage6"/>
      <sheetName val="A_4_26"/>
      <sheetName val="G_3_2_1_Rekon_PPN_In_Premix6"/>
      <sheetName val="CUTTER_ELLICE8"/>
      <sheetName val="CUTTER_TORAJA8"/>
      <sheetName val="POTO_MAC8"/>
      <sheetName val="INK_SYSTEM_POTOMAC_&amp;_BENGAL8"/>
      <sheetName val="DES_028"/>
      <sheetName val="Permanent_info8"/>
      <sheetName val="C1_NOV8"/>
      <sheetName val="Premi_Iuran8"/>
      <sheetName val="Customize_Your_CR_Tracker7"/>
      <sheetName val="P-1_Acc_Payroll7"/>
      <sheetName val="K1_3_bldg8"/>
      <sheetName val="K1_4_mach8"/>
      <sheetName val="DATA_WP8"/>
      <sheetName val="ATTR16_2A7"/>
      <sheetName val="JAN_20017"/>
      <sheetName val="P_8_2_1036_Depot7"/>
      <sheetName val="Exc__Rate7"/>
      <sheetName val="ocean_voyage7"/>
      <sheetName val="A_4_27"/>
      <sheetName val="G_3_2_1_Rekon_PPN_In_Premix7"/>
      <sheetName val="CUTTER_ELLICE9"/>
      <sheetName val="CUTTER_TORAJA9"/>
      <sheetName val="POTO_MAC9"/>
      <sheetName val="INK_SYSTEM_POTOMAC_&amp;_BENGAL9"/>
      <sheetName val="DES_029"/>
      <sheetName val="Permanent_info9"/>
      <sheetName val="C1_NOV9"/>
      <sheetName val="Premi_Iuran9"/>
      <sheetName val="Customize_Your_CR_Tracker8"/>
      <sheetName val="P-1_Acc_Payroll8"/>
      <sheetName val="K1_3_bldg9"/>
      <sheetName val="K1_4_mach9"/>
      <sheetName val="DATA_WP9"/>
      <sheetName val="ATTR16_2A8"/>
      <sheetName val="JAN_20018"/>
      <sheetName val="P_8_2_1036_Depot8"/>
      <sheetName val="Exc__Rate8"/>
      <sheetName val="ocean_voyage8"/>
      <sheetName val="A_4_28"/>
      <sheetName val="G_3_2_1_Rekon_PPN_In_Premix8"/>
      <sheetName val="GAP"/>
      <sheetName val="SOW TO PO DONE"/>
      <sheetName val="SUM"/>
      <sheetName val="TSEL"/>
      <sheetName val="Escalation need"/>
      <sheetName val="Action Needed"/>
      <sheetName val="SUM SOW-PO-BAPS"/>
      <sheetName val="PIVOT PO OPEN"/>
      <sheetName val="TCSTOCK_200507E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ed"/>
      <sheetName val="deposit"/>
      <sheetName val="SALES &amp; COST"/>
      <sheetName val="PPn - VAT List"/>
      <sheetName val="Amortization"/>
      <sheetName val="prepaid insurance"/>
      <sheetName val="sundry"/>
      <sheetName val="APV STOCK"/>
      <sheetName val="STOCK SUB"/>
      <sheetName val="Detail stock"/>
      <sheetName val="Fak_aktif"/>
      <sheetName val="FPI 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ed"/>
      <sheetName val="deposit"/>
      <sheetName val="SALES &amp; COST"/>
      <sheetName val="PPn - VAT List"/>
      <sheetName val="Amortization"/>
      <sheetName val="prepaid insurance"/>
      <sheetName val="sundry"/>
      <sheetName val="APV STOCK"/>
      <sheetName val="STOCK SUB"/>
      <sheetName val="Detail sto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rtization"/>
      <sheetName val="accrued"/>
      <sheetName val="deposit"/>
      <sheetName val="SALES &amp; COST"/>
      <sheetName val="PPn - VAT List"/>
      <sheetName val="prepaid insurance"/>
      <sheetName val="sundry"/>
      <sheetName val="APV STOCK"/>
      <sheetName val="STOCK SUB"/>
      <sheetName val="Detail sto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BS _2_salah"/>
      <sheetName val="cover anak"/>
      <sheetName val="Cover"/>
      <sheetName val="Daft. isi"/>
      <sheetName val="opini anak"/>
      <sheetName val="opini 1"/>
      <sheetName val="PJtangguhan00"/>
      <sheetName val="NRC"/>
      <sheetName val="RL"/>
      <sheetName val="Arkas"/>
      <sheetName val="BOP"/>
      <sheetName val="PD"/>
      <sheetName val="HD"/>
      <sheetName val="BPjl"/>
      <sheetName val="bEBAN opERASI"/>
      <sheetName val="Ctt"/>
      <sheetName val="HPP"/>
      <sheetName val="RIncian B. Prod (2)"/>
      <sheetName val="Piut-JTP"/>
      <sheetName val="keliru1"/>
      <sheetName val="keliru2"/>
      <sheetName val="B. Prod Okt"/>
      <sheetName val="B.OPERASI Oktober "/>
      <sheetName val="wbs-coba"/>
      <sheetName val="Lap.Keu"/>
      <sheetName val="laba saham"/>
      <sheetName val="Catatan (2)"/>
      <sheetName val="Adjusment"/>
      <sheetName val="Ekuitas"/>
      <sheetName val="Sheet3"/>
      <sheetName val="WBS (2)benar"/>
      <sheetName val="Psh-Anak"/>
      <sheetName val="catatan2anak"/>
      <sheetName val="Sheet1"/>
      <sheetName val="balanceshet '01"/>
      <sheetName val="Sheet2"/>
      <sheetName val="piutang"/>
      <sheetName val="LAP-KEU anak"/>
      <sheetName val="WBS (2)salah"/>
      <sheetName val="Sheet2 (2)"/>
      <sheetName val="piut-jas"/>
      <sheetName val="00-99-98"/>
      <sheetName val="Hut. Bank (PJ)"/>
      <sheetName val="Hut.bank (PD)"/>
      <sheetName val="kurs"/>
      <sheetName val="ass-jas"/>
      <sheetName val="agustus"/>
      <sheetName val="Notes"/>
      <sheetName val="AT"/>
      <sheetName val="Reklas"/>
      <sheetName val="percobaan"/>
      <sheetName val="TB-WP"/>
      <sheetName val="lamphp"/>
      <sheetName val="Rincian"/>
      <sheetName val="LABARUGI"/>
      <sheetName val="NERACA"/>
      <sheetName val="CRITERIA1"/>
      <sheetName val="NY ADMIN"/>
      <sheetName val="Reconciliation"/>
      <sheetName val="Menu"/>
      <sheetName val="LTLGroup-Trans"/>
      <sheetName val="SPI"/>
      <sheetName val="AUDIT"/>
      <sheetName val="Ex-Rate"/>
      <sheetName val="POMALAA"/>
      <sheetName val="Accounts Payable (AA)"/>
      <sheetName val="10-1-1"/>
      <sheetName val="WBS__2_salah"/>
      <sheetName val="cover_anak"/>
      <sheetName val="Daft__isi"/>
      <sheetName val="opini_anak"/>
      <sheetName val="opini_1"/>
      <sheetName val="bEBAN_opERASI"/>
      <sheetName val="RIncian_B__Prod_(2)"/>
      <sheetName val="B__Prod_Okt"/>
      <sheetName val="B_OPERASI_Oktober_"/>
      <sheetName val="Lap_Keu"/>
      <sheetName val="laba_saham"/>
      <sheetName val="Catatan_(2)"/>
      <sheetName val="WBS_(2)benar"/>
      <sheetName val="balanceshet_'01"/>
      <sheetName val="LAP-KEU_anak"/>
      <sheetName val="WBS_(2)salah"/>
      <sheetName val="Sheet2_(2)"/>
      <sheetName val="Hut__Bank_(PJ)"/>
      <sheetName val="Hut_bank_(PD)"/>
      <sheetName val="NY_ADMIN"/>
      <sheetName val="Accounts_Payable_(AA)"/>
      <sheetName val="WBS__2_salah1"/>
      <sheetName val="cover_anak1"/>
      <sheetName val="Daft__isi1"/>
      <sheetName val="opini_anak1"/>
      <sheetName val="opini_11"/>
      <sheetName val="bEBAN_opERASI1"/>
      <sheetName val="RIncian_B__Prod_(2)1"/>
      <sheetName val="B__Prod_Okt1"/>
      <sheetName val="B_OPERASI_Oktober_1"/>
      <sheetName val="Lap_Keu1"/>
      <sheetName val="laba_saham1"/>
      <sheetName val="Catatan_(2)1"/>
      <sheetName val="WBS_(2)benar1"/>
      <sheetName val="balanceshet_'011"/>
      <sheetName val="LAP-KEU_anak1"/>
      <sheetName val="WBS_(2)salah1"/>
      <sheetName val="Sheet2_(2)1"/>
      <sheetName val="Hut__Bank_(PJ)1"/>
      <sheetName val="Hut_bank_(PD)1"/>
      <sheetName val="NY_ADMIN1"/>
      <sheetName val="Accounts_Payable_(AA)1"/>
      <sheetName val="WBS__2_salah2"/>
      <sheetName val="cover_anak2"/>
      <sheetName val="Daft__isi2"/>
      <sheetName val="opini_anak2"/>
      <sheetName val="opini_12"/>
      <sheetName val="bEBAN_opERASI2"/>
      <sheetName val="RIncian_B__Prod_(2)2"/>
      <sheetName val="B__Prod_Okt2"/>
      <sheetName val="B_OPERASI_Oktober_2"/>
      <sheetName val="Lap_Keu2"/>
      <sheetName val="laba_saham2"/>
      <sheetName val="Catatan_(2)2"/>
      <sheetName val="WBS_(2)benar2"/>
      <sheetName val="balanceshet_'012"/>
      <sheetName val="LAP-KEU_anak2"/>
      <sheetName val="WBS_(2)salah2"/>
      <sheetName val="Sheet2_(2)2"/>
      <sheetName val="Hut__Bank_(PJ)2"/>
      <sheetName val="Hut_bank_(PD)2"/>
      <sheetName val="NY_ADMIN2"/>
      <sheetName val="Accounts_Payable_(AA)2"/>
      <sheetName val="GeneralInfo"/>
      <sheetName val="asset"/>
      <sheetName val="Sept"/>
      <sheetName val="Listes de Sélection"/>
      <sheetName val="Test Depre."/>
      <sheetName val="Mutation"/>
      <sheetName val="at02"/>
      <sheetName val="G&amp;A"/>
      <sheetName val="ASSETS"/>
      <sheetName val="Lapse LR GOE"/>
      <sheetName val="Piutang Normal Psrt"/>
      <sheetName val="BBM-03"/>
      <sheetName val="Sst02BBng&lt;95 (Dep123)"/>
      <sheetName val="Sst02&gt;=95 (Dep123)"/>
      <sheetName val="ANLKL"/>
      <sheetName val="Worksheet-03"/>
      <sheetName val="Belmera"/>
      <sheetName val="Cawang Tomang Cengkareng"/>
      <sheetName val="Checker"/>
      <sheetName val="Jakarta Cikampek"/>
      <sheetName val="Citarum"/>
      <sheetName val="April"/>
      <sheetName val="BS-PL Komersil and Fiskal"/>
      <sheetName val="Jagorawi"/>
      <sheetName val="budget per type"/>
      <sheetName val="A1_ Income Statement Projection"/>
      <sheetName val="Jakarta Merak"/>
      <sheetName val="Padalarang Cileunyi"/>
      <sheetName val="Palikanci"/>
      <sheetName val="Rates"/>
      <sheetName val="Semarang"/>
      <sheetName val="Surabaya Gempol Mojokerto"/>
      <sheetName val="WBS__2_salah3"/>
      <sheetName val="cover_anak3"/>
      <sheetName val="Daft__isi3"/>
      <sheetName val="opini_anak3"/>
      <sheetName val="opini_13"/>
      <sheetName val="bEBAN_opERASI3"/>
      <sheetName val="RIncian_B__Prod_(2)3"/>
      <sheetName val="B__Prod_Okt3"/>
      <sheetName val="B_OPERASI_Oktober_3"/>
      <sheetName val="Lap_Keu3"/>
      <sheetName val="laba_saham3"/>
      <sheetName val="Catatan_(2)3"/>
      <sheetName val="WBS_(2)benar3"/>
      <sheetName val="balanceshet_'013"/>
      <sheetName val="LAP-KEU_anak3"/>
      <sheetName val="WBS_(2)salah3"/>
      <sheetName val="Sheet2_(2)3"/>
      <sheetName val="Hut__Bank_(PJ)3"/>
      <sheetName val="Hut_bank_(PD)3"/>
      <sheetName val="NY_ADMIN3"/>
      <sheetName val="Accounts_Payable_(AA)3"/>
      <sheetName val="Listes_de_Sélection"/>
      <sheetName val="Test_Depre_"/>
      <sheetName val="ALL_KD"/>
      <sheetName val="BS"/>
      <sheetName val="CF"/>
      <sheetName val="SC_"/>
      <sheetName val="FA2006"/>
      <sheetName val="INVES"/>
      <sheetName val="Fixset"/>
      <sheetName val="A.4.2"/>
      <sheetName val="Chart"/>
      <sheetName val="SE-C"/>
      <sheetName val="%tase"/>
      <sheetName val="1 Eckdaten in LW"/>
      <sheetName val="PAJE"/>
      <sheetName val="TB"/>
      <sheetName val="PC_1"/>
      <sheetName val="PC_2"/>
      <sheetName val="Rate"/>
      <sheetName val="Tanah"/>
      <sheetName val="Rekap Per Cab"/>
      <sheetName val="Notes 08"/>
      <sheetName val="Marshal"/>
      <sheetName val="Permanent info"/>
      <sheetName val="DATA WP"/>
      <sheetName val="HARGA ALAT"/>
      <sheetName val="NTB"/>
      <sheetName val="CP"/>
      <sheetName val="L&amp;D S"/>
      <sheetName val="DV"/>
      <sheetName val="Operation 1206-0107"/>
      <sheetName val="Maintenance 1206-0107"/>
      <sheetName val="Sheet5"/>
      <sheetName val="Assu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2">
          <cell r="L2">
            <v>66291790</v>
          </cell>
        </row>
      </sheetData>
      <sheetData sheetId="37"/>
      <sheetData sheetId="38">
        <row r="2">
          <cell r="L2">
            <v>66291790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/>
      <sheetData sheetId="82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 received in 01"/>
      <sheetName val="2001 per GL (2)"/>
      <sheetName val="2001 per month (2)"/>
      <sheetName val="2001 per GL (1)"/>
      <sheetName val="2001 per month (1)"/>
      <sheetName val="J a n"/>
      <sheetName val="F e b"/>
      <sheetName val="M a r"/>
      <sheetName val="A p r"/>
      <sheetName val="M a y"/>
      <sheetName val="J u n"/>
      <sheetName val="J u l"/>
      <sheetName val="A u g"/>
      <sheetName val="S e p"/>
      <sheetName val="O c t"/>
      <sheetName val="N o v"/>
      <sheetName val="D e c"/>
      <sheetName val="WBS _2_salah"/>
    </sheetNames>
    <sheetDataSet>
      <sheetData sheetId="0" refreshError="1">
        <row r="15">
          <cell r="C15" t="str">
            <v>1.337.800.5-407</v>
          </cell>
        </row>
        <row r="32">
          <cell r="C32" t="str">
            <v>1.609.790.9-024</v>
          </cell>
        </row>
        <row r="33">
          <cell r="C33" t="str">
            <v>1.300.322.3-0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9">
          <cell r="C9" t="str">
            <v>1.309.323.2-054</v>
          </cell>
        </row>
        <row r="11">
          <cell r="C11" t="str">
            <v>1.061.175.4-051</v>
          </cell>
        </row>
      </sheetData>
      <sheetData sheetId="6" refreshError="1">
        <row r="9">
          <cell r="C9" t="str">
            <v>1.002.726.6-026</v>
          </cell>
        </row>
        <row r="12">
          <cell r="C12" t="str">
            <v>1.312.099.3-011</v>
          </cell>
        </row>
        <row r="14">
          <cell r="C14" t="str">
            <v>1.071.314.7-056</v>
          </cell>
        </row>
        <row r="22">
          <cell r="C22" t="str">
            <v>1.346.440.9-407</v>
          </cell>
        </row>
        <row r="24">
          <cell r="C24" t="str">
            <v>1.315.900.9-054</v>
          </cell>
        </row>
      </sheetData>
      <sheetData sheetId="7" refreshError="1">
        <row r="10">
          <cell r="C10" t="str">
            <v>01.132.922.4-611.000</v>
          </cell>
        </row>
        <row r="12">
          <cell r="C12" t="str">
            <v>01.770.332.3-022.000</v>
          </cell>
        </row>
        <row r="14">
          <cell r="C14" t="str">
            <v>1.596.923.1-012</v>
          </cell>
        </row>
      </sheetData>
      <sheetData sheetId="8" refreshError="1">
        <row r="13">
          <cell r="C13" t="str">
            <v>01.001.773.9-407.001</v>
          </cell>
        </row>
        <row r="18">
          <cell r="C18" t="str">
            <v>1.278.363.5-012</v>
          </cell>
        </row>
      </sheetData>
      <sheetData sheetId="9" refreshError="1">
        <row r="12">
          <cell r="C12" t="str">
            <v>01.071.314.7-056.000</v>
          </cell>
        </row>
        <row r="22">
          <cell r="C22" t="str">
            <v>01.001.716.8-052.000</v>
          </cell>
        </row>
        <row r="31">
          <cell r="C31" t="str">
            <v>1.311.858.3-011</v>
          </cell>
        </row>
      </sheetData>
      <sheetData sheetId="10" refreshError="1">
        <row r="15">
          <cell r="C15" t="str">
            <v>01.067.835.7-054.000</v>
          </cell>
        </row>
        <row r="17">
          <cell r="C17" t="str">
            <v>01.620.370.5-056.000</v>
          </cell>
        </row>
      </sheetData>
      <sheetData sheetId="11" refreshError="1">
        <row r="18">
          <cell r="C18" t="str">
            <v>01.241.497.5-403.000</v>
          </cell>
        </row>
        <row r="20">
          <cell r="C20" t="str">
            <v>01.132.942.2-611.000</v>
          </cell>
        </row>
        <row r="22">
          <cell r="C22" t="str">
            <v>01.308.948.7-052.000</v>
          </cell>
        </row>
        <row r="24">
          <cell r="C24" t="str">
            <v>01.069.434.7-056.000</v>
          </cell>
        </row>
      </sheetData>
      <sheetData sheetId="12" refreshError="1">
        <row r="13">
          <cell r="C13" t="str">
            <v>01.071.767.6-052.000</v>
          </cell>
        </row>
        <row r="20">
          <cell r="C20" t="str">
            <v>01.071.824.5-056.000</v>
          </cell>
        </row>
      </sheetData>
      <sheetData sheetId="13" refreshError="1">
        <row r="12">
          <cell r="C12" t="str">
            <v>01.002.726.6-026.000</v>
          </cell>
        </row>
        <row r="13">
          <cell r="C13" t="str">
            <v>01.132.922.4-611.000</v>
          </cell>
        </row>
      </sheetData>
      <sheetData sheetId="14" refreshError="1">
        <row r="11">
          <cell r="C11" t="str">
            <v>01.314.288.0-054.000</v>
          </cell>
        </row>
        <row r="14">
          <cell r="C14" t="str">
            <v>01.311.742.9-411.001</v>
          </cell>
        </row>
        <row r="17">
          <cell r="C17" t="str">
            <v>01.002.046.9.052.000</v>
          </cell>
        </row>
      </sheetData>
      <sheetData sheetId="15" refreshError="1">
        <row r="12">
          <cell r="C12" t="str">
            <v>01.000.283.0.034.000</v>
          </cell>
        </row>
      </sheetData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"/>
      <sheetName val="BS"/>
      <sheetName val="BS-aug"/>
      <sheetName val="NOI"/>
      <sheetName val="SE"/>
      <sheetName val="GA"/>
      <sheetName val="ytd"/>
      <sheetName val="10"/>
      <sheetName val="9"/>
      <sheetName val="8"/>
      <sheetName val="Sheet3"/>
      <sheetName val="C1 NOV"/>
      <sheetName val="Monthly Data"/>
      <sheetName val="Ex-Rate"/>
      <sheetName val="P-1 Acc Payroll"/>
      <sheetName val="Ex_Rate"/>
      <sheetName val="ShareCapital "/>
      <sheetName val="Inventories"/>
      <sheetName val="SAD"/>
      <sheetName val="RATE"/>
      <sheetName val="Sheet1"/>
      <sheetName val="Danamon LK"/>
      <sheetName val="U2.2"/>
      <sheetName val="1152000"/>
      <sheetName val="Module2"/>
      <sheetName val="LapKeu"/>
      <sheetName val="Profile"/>
      <sheetName val="3000101700"/>
      <sheetName val="worksheet"/>
      <sheetName val="BUT-1"/>
      <sheetName val="HEX-A"/>
      <sheetName val="HEX-E"/>
      <sheetName val="I-BUT"/>
      <sheetName val="RD I-BUT"/>
      <sheetName val="Assump"/>
      <sheetName val="SFKLN"/>
      <sheetName val="C1_NOV"/>
      <sheetName val="ShareCapital_"/>
      <sheetName val="Monthly_Data"/>
      <sheetName val="P-1_Acc_Payroll"/>
      <sheetName val="RD_I-BUT"/>
      <sheetName val="K7. CIP transfer to Assets"/>
      <sheetName val="ANLKL"/>
      <sheetName val="GRIR"/>
      <sheetName val="disposal"/>
      <sheetName val="I.4.1 (2)"/>
      <sheetName val="capacity"/>
      <sheetName val="Man power"/>
      <sheetName val="CRA-Detail"/>
      <sheetName val="note"/>
      <sheetName val="E.5"/>
      <sheetName val="FIXED FLOAT"/>
      <sheetName val="EX RATE"/>
      <sheetName val="Links"/>
      <sheetName val="Neraca detail per book"/>
      <sheetName val="laporan"/>
      <sheetName val="iNPUT"/>
      <sheetName val="In_Prog"/>
      <sheetName val="RKAP"/>
      <sheetName val="INDUK"/>
      <sheetName val="corp tax"/>
      <sheetName val="C1_NOV1"/>
      <sheetName val="ShareCapital_1"/>
      <sheetName val="Danamon_LK"/>
      <sheetName val="Monthly_Data1"/>
      <sheetName val="P-1_Acc_Payroll1"/>
      <sheetName val="RD_I-BUT1"/>
      <sheetName val="U2_2"/>
      <sheetName val="E_5"/>
      <sheetName val="K7__CIP_transfer_to_Assets"/>
      <sheetName val="I_4_1_(2)"/>
      <sheetName val="Rent"/>
      <sheetName val="RATE "/>
      <sheetName val="Turnover N7"/>
      <sheetName val="ExchRates"/>
      <sheetName val="0806"/>
      <sheetName val="Other charges (income)"/>
      <sheetName val="Detail"/>
      <sheetName val="①　BP vs SPR (TTL Impact)"/>
      <sheetName val="FX Rates"/>
      <sheetName val="A.4.3"/>
      <sheetName val="PARAMETER"/>
      <sheetName val="Data Sheet"/>
      <sheetName val="110100"/>
      <sheetName val="138070"/>
      <sheetName val="303150"/>
      <sheetName val="305120"/>
      <sheetName val="BDM"/>
      <sheetName val="AR Karyawan"/>
      <sheetName val="DES"/>
      <sheetName val="TBM"/>
      <sheetName val="Good Receipt Invoice Receip"/>
      <sheetName val="Sheet2"/>
      <sheetName val="SMK 2001"/>
      <sheetName val="FKT_PJK"/>
      <sheetName val="Entry  HTM"/>
      <sheetName val="Entry Broker"/>
      <sheetName val="SK HTM"/>
      <sheetName val="Kartu"/>
      <sheetName val="Setle-Carloan"/>
      <sheetName val="Data_Sheet"/>
      <sheetName val="GeneralInfo"/>
      <sheetName val="status"/>
      <sheetName val="Trial"/>
      <sheetName val="Laba rugi"/>
      <sheetName val="Neraca"/>
      <sheetName val="Macro5"/>
      <sheetName val="LPP-2"/>
      <sheetName val="COSY"/>
      <sheetName val="Identitas"/>
      <sheetName val="Income Statement"/>
      <sheetName val="TB-Dec05 ID2"/>
      <sheetName val="Exc. Rate"/>
      <sheetName val="ocean voyage"/>
      <sheetName val="DES 02"/>
      <sheetName val="Sheet8"/>
      <sheetName val="TaxPaid"/>
      <sheetName val="Trading Statement"/>
      <sheetName val="DAT01"/>
      <sheetName val="DAT02"/>
      <sheetName val="DAT03"/>
      <sheetName val="DAT04"/>
      <sheetName val="DAT05"/>
      <sheetName val="DAT06"/>
      <sheetName val="DAT07"/>
      <sheetName val="DAT08"/>
      <sheetName val="DAT09"/>
      <sheetName val="DAT10"/>
      <sheetName val="DAT11"/>
      <sheetName val="DAT12"/>
      <sheetName val="SHOP"/>
      <sheetName val="B2 (Act by Mth) Total"/>
      <sheetName val="2003 Bgt"/>
      <sheetName val="HO"/>
      <sheetName val="notes"/>
      <sheetName val="FA sd APRIL 07"/>
      <sheetName val="CONSOPL"/>
      <sheetName val="CONSOBS"/>
      <sheetName val="L2"/>
      <sheetName val="NEGARA"/>
      <sheetName val="C1_NOV2"/>
      <sheetName val="ShareCapital_2"/>
      <sheetName val="Monthly_Data2"/>
      <sheetName val="P-1_Acc_Payroll2"/>
      <sheetName val="RD_I-BUT2"/>
      <sheetName val="Danamon_LK1"/>
      <sheetName val="U2_21"/>
      <sheetName val="I_4_1_(2)1"/>
      <sheetName val="K7__CIP_transfer_to_Assets1"/>
      <sheetName val="FIXED_FLOAT"/>
      <sheetName val="Data_Sheet1"/>
      <sheetName val="①　BP_vs_SPR_(TTL_Impact)"/>
      <sheetName val="E_51"/>
      <sheetName val="corp_tax"/>
      <sheetName val="A_4_3"/>
      <sheetName val="Other_charges_(income)"/>
      <sheetName val="AR_Karyawan"/>
      <sheetName val="Man_power"/>
      <sheetName val="Neraca_detail_per_book"/>
      <sheetName val="FX_Rates"/>
      <sheetName val="RATE_"/>
      <sheetName val="Turnover_N7"/>
      <sheetName val="Stock-CSL&amp;CSF"/>
      <sheetName val="Marshal"/>
      <sheetName val="Permanent info"/>
      <sheetName val="lampiran"/>
      <sheetName val="ban-ling"/>
      <sheetName val="cf9900"/>
      <sheetName val="db"/>
      <sheetName val="dBase"/>
      <sheetName val="gl"/>
      <sheetName val="COA"/>
      <sheetName val="000000"/>
      <sheetName val="Ner"/>
      <sheetName val="RL"/>
      <sheetName val="Jelas"/>
      <sheetName val="Ikh"/>
      <sheetName val="Exp"/>
      <sheetName val="Piut"/>
      <sheetName val="Susut"/>
      <sheetName val="TtpSTNK"/>
      <sheetName val="Cover"/>
      <sheetName val="Stock CIW"/>
      <sheetName val="Holiday"/>
      <sheetName val="HONDA"/>
      <sheetName val="OLDMAP"/>
      <sheetName val="COSTSALES"/>
      <sheetName val="F1771"/>
      <sheetName val="LMK1"/>
      <sheetName val="LMK2"/>
      <sheetName val="ASLUSL"/>
      <sheetName val="ANALISA"/>
      <sheetName val="21711"/>
      <sheetName val="NRLB"/>
      <sheetName val="NLsimpro"/>
      <sheetName val="TERMINJ"/>
      <sheetName val="C1_NOV3"/>
      <sheetName val="RD_I-BUT3"/>
      <sheetName val="Danamon_LK2"/>
      <sheetName val="Monthly_Data3"/>
      <sheetName val="ShareCapital_3"/>
      <sheetName val="P-1_Acc_Payroll3"/>
      <sheetName val="U2_22"/>
      <sheetName val="E_52"/>
      <sheetName val="I_4_1_(2)2"/>
      <sheetName val="K7__CIP_transfer_to_Assets2"/>
      <sheetName val="FIXED_FLOAT1"/>
      <sheetName val="Entry__HTM"/>
      <sheetName val="Entry_Broker"/>
      <sheetName val="SK_HTM"/>
      <sheetName val="B2_(Act_by_Mth)_Total"/>
      <sheetName val="2003_Bgt"/>
      <sheetName val="SMK_2001"/>
      <sheetName val="Good_Receipt_Invoice_Receip"/>
      <sheetName val="Income_Statement"/>
      <sheetName val="CODE"/>
      <sheetName val="SDAYA"/>
      <sheetName val="I2T2005"/>
      <sheetName val="PriceList"/>
      <sheetName val="CTIPricing"/>
      <sheetName val="Tanah 09"/>
      <sheetName val="REKAP PERKORIDOR"/>
      <sheetName val="BBM-03"/>
      <sheetName val="#REF"/>
      <sheetName val="DPPN"/>
      <sheetName val="Taspat 2010"/>
      <sheetName val="NEW31"/>
      <sheetName val="daya tarik loko"/>
      <sheetName val="kode Baru "/>
      <sheetName val="DATA"/>
      <sheetName val="2-(2) Gangguan Peralatan (1)"/>
      <sheetName val="Program Triwulanan-04"/>
      <sheetName val="3 - Balance Sheet"/>
      <sheetName val="5 - Cash Flow"/>
      <sheetName val="PAL 2012"/>
      <sheetName val="MENU"/>
      <sheetName val="Data Parameter"/>
      <sheetName val="Tabel"/>
      <sheetName val="jpr"/>
      <sheetName val="Credit-22"/>
      <sheetName val="NAP"/>
      <sheetName val="O-5-1"/>
      <sheetName val="I-PPh"/>
      <sheetName val="I-PPh Final"/>
      <sheetName val="S_ALR_87012284(BKR-FR)"/>
      <sheetName val="N"/>
      <sheetName val="Salesdata01-10 2004"/>
      <sheetName val="B.1"/>
      <sheetName val="ACT Cashflow"/>
      <sheetName val="SAP_Plb "/>
      <sheetName val="data_val"/>
      <sheetName val="U1.4"/>
      <sheetName val="Weekly"/>
      <sheetName val="VB-info"/>
      <sheetName val="C13"/>
      <sheetName val="CDYW"/>
      <sheetName val="P.Afls"/>
      <sheetName val="WBS1"/>
      <sheetName val="Revenue Monthly Comparation"/>
      <sheetName val="Neraca_detail_per_book1"/>
      <sheetName val="Other_charges_(income)1"/>
      <sheetName val="corp_tax1"/>
      <sheetName val="RATE_1"/>
      <sheetName val="Turnover_N71"/>
      <sheetName val="Data_Sheet2"/>
      <sheetName val="①　BP_vs_SPR_(TTL_Impact)1"/>
      <sheetName val="A_4_31"/>
      <sheetName val="Exc__Rate"/>
      <sheetName val="ocean_voyage"/>
      <sheetName val="DES_02"/>
      <sheetName val="Man_power1"/>
      <sheetName val="FX_Rates1"/>
      <sheetName val="AR_Karyawan1"/>
      <sheetName val="TB-Dec05_ID2"/>
      <sheetName val="Laba_rugi"/>
      <sheetName val="Trading_Statement"/>
      <sheetName val="Prepaid insurance (G2.1)"/>
      <sheetName val="Detail-PARENT"/>
      <sheetName val="REKAP"/>
      <sheetName val="LEDGACCO"/>
    </sheetNames>
    <sheetDataSet>
      <sheetData sheetId="0">
        <row r="11">
          <cell r="B11">
            <v>11111</v>
          </cell>
        </row>
      </sheetData>
      <sheetData sheetId="1">
        <row r="11">
          <cell r="B11">
            <v>11111</v>
          </cell>
        </row>
      </sheetData>
      <sheetData sheetId="2">
        <row r="11">
          <cell r="B11">
            <v>11111</v>
          </cell>
        </row>
      </sheetData>
      <sheetData sheetId="3">
        <row r="11">
          <cell r="B11">
            <v>11111</v>
          </cell>
        </row>
      </sheetData>
      <sheetData sheetId="4">
        <row r="11">
          <cell r="B11">
            <v>11111</v>
          </cell>
        </row>
      </sheetData>
      <sheetData sheetId="5">
        <row r="11">
          <cell r="B11">
            <v>11111</v>
          </cell>
        </row>
      </sheetData>
      <sheetData sheetId="6">
        <row r="11">
          <cell r="B11">
            <v>11111</v>
          </cell>
        </row>
      </sheetData>
      <sheetData sheetId="7">
        <row r="11">
          <cell r="B11">
            <v>11111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-C"/>
      <sheetName val="Ratio-P"/>
      <sheetName val="BS-C"/>
      <sheetName val="BS-P"/>
      <sheetName val="IS-C"/>
      <sheetName val="IS-P"/>
      <sheetName val="SE-C"/>
      <sheetName val="SE-P"/>
      <sheetName val="ICF-C"/>
      <sheetName val="DCF-C"/>
      <sheetName val="DCF-C_2003"/>
      <sheetName val="ICF-P"/>
      <sheetName val="Mutation CF"/>
      <sheetName val="Catatan-C"/>
      <sheetName val="Catatan-P"/>
      <sheetName val="Detail-C+P"/>
      <sheetName val="Combine Entries"/>
      <sheetName val="Consolidation Entries"/>
      <sheetName val="Investment-P"/>
      <sheetName val="Intercompany-C"/>
      <sheetName val="Intercompany-P"/>
      <sheetName val="FA-C"/>
      <sheetName val="FA-P"/>
      <sheetName val="Allowance-P"/>
      <sheetName val="Retained Earnings"/>
      <sheetName val="Rekon-Fiskal-BSU"/>
      <sheetName val="Tax Calculation up to 2004"/>
      <sheetName val="DIT - Up to 2004"/>
      <sheetName val="Fiscal Loss up to 2004"/>
      <sheetName val="Bank Loans-BSU"/>
      <sheetName val="Hutang Usaha-BSU"/>
      <sheetName val="Freeze+Resticted fund"/>
      <sheetName val="Foreign Currency-C"/>
      <sheetName val="Foreign Currency-P"/>
      <sheetName val="SE_C"/>
      <sheetName val="Mutation_CF"/>
      <sheetName val="Combine_Entries"/>
      <sheetName val="Consolidation_Entries"/>
      <sheetName val="Retained_Earnings"/>
      <sheetName val="Tax_Calculation_up_to_2004"/>
      <sheetName val="DIT_-_Up_to_2004"/>
      <sheetName val="Fiscal_Loss_up_to_2004"/>
      <sheetName val="Bank_Loans-BSU"/>
      <sheetName val="Hutang_Usaha-BSU"/>
      <sheetName val="Freeze+Resticted_fund"/>
      <sheetName val="Foreign_Currency-C"/>
      <sheetName val="Foreign_Currency-P"/>
      <sheetName val="Mutation_CF1"/>
      <sheetName val="Combine_Entries1"/>
      <sheetName val="Consolidation_Entries1"/>
      <sheetName val="Retained_Earnings1"/>
      <sheetName val="Tax_Calculation_up_to_20041"/>
      <sheetName val="DIT_-_Up_to_20041"/>
      <sheetName val="Fiscal_Loss_up_to_20041"/>
      <sheetName val="Bank_Loans-BSU1"/>
      <sheetName val="Hutang_Usaha-BSU1"/>
      <sheetName val="Freeze+Resticted_fund1"/>
      <sheetName val="Foreign_Currency-C1"/>
      <sheetName val="Foreign_Currency-P1"/>
      <sheetName val="WBS (2)salah"/>
      <sheetName val="Ex-Rate"/>
      <sheetName val="S e p"/>
      <sheetName val="M a r"/>
      <sheetName val="M a y"/>
      <sheetName val="J u l"/>
      <sheetName val="A p r"/>
      <sheetName val="A u g"/>
      <sheetName val="O c t"/>
      <sheetName val="J u n"/>
      <sheetName val="N o v"/>
      <sheetName val="F e b"/>
      <sheetName val="J a n"/>
      <sheetName val="00 received in 01"/>
      <sheetName val="INDIRECT DETAIL"/>
      <sheetName val="kawin-anak(m)"/>
      <sheetName val="TB"/>
      <sheetName val="BDO"/>
      <sheetName val="PAJE"/>
      <sheetName val="Analysis"/>
      <sheetName val="Income Statement"/>
      <sheetName val="Profile"/>
      <sheetName val="Employees"/>
      <sheetName val="Sheet2"/>
      <sheetName val="HPP Crt"/>
      <sheetName val="Marshal"/>
      <sheetName val="Permanent info"/>
      <sheetName val="GeneralInfo"/>
      <sheetName val="BS-RTI"/>
      <sheetName val="MMR DET"/>
      <sheetName val="DIRECT COST"/>
      <sheetName val="Antennas"/>
      <sheetName val="AMMARGIN"/>
      <sheetName val="01 BSU-Consol-DBS-Sept_2004"/>
      <sheetName val="HRD"/>
      <sheetName val="alamat"/>
      <sheetName val="DATA WP"/>
      <sheetName val="Setle-Carlo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RU"/>
      <sheetName val="Intro"/>
      <sheetName val="Output"/>
      <sheetName val="Supp Allow Calc"/>
      <sheetName val="Intl Balance Sheet"/>
      <sheetName val="R&amp;U Guideline"/>
      <sheetName val="Hardship"/>
      <sheetName val="SalStructure"/>
      <sheetName val="Report"/>
      <sheetName val="CS"/>
      <sheetName val="Argentina"/>
      <sheetName val="CuritibaBrazil"/>
      <sheetName val="Brazil"/>
      <sheetName val="TorontoCanada"/>
      <sheetName val="Colombia"/>
      <sheetName val="CostaRica"/>
      <sheetName val="Ecuador"/>
      <sheetName val="Mexico"/>
      <sheetName val="Nicaragua"/>
      <sheetName val="Peru"/>
      <sheetName val="PuertoRico"/>
      <sheetName val="ElSalvador"/>
      <sheetName val="Trinidad"/>
      <sheetName val="Venezuela"/>
      <sheetName val="SI"/>
      <sheetName val="Hypo_HU"/>
    </sheetNames>
    <sheetDataSet>
      <sheetData sheetId="0">
        <row r="4">
          <cell r="B4" t="str">
            <v>Tom</v>
          </cell>
        </row>
        <row r="5">
          <cell r="B5" t="str">
            <v>Thurman</v>
          </cell>
        </row>
        <row r="7">
          <cell r="B7" t="str">
            <v>Family Relo to UK</v>
          </cell>
        </row>
        <row r="17">
          <cell r="B17">
            <v>0</v>
          </cell>
        </row>
        <row r="31">
          <cell r="B31">
            <v>0</v>
          </cell>
        </row>
        <row r="32">
          <cell r="B32">
            <v>0</v>
          </cell>
        </row>
        <row r="37">
          <cell r="B37">
            <v>26</v>
          </cell>
        </row>
        <row r="42">
          <cell r="B42" t="str">
            <v>Karen Folowell</v>
          </cell>
          <cell r="F42" t="str">
            <v>394489869</v>
          </cell>
        </row>
        <row r="62">
          <cell r="B62" t="str">
            <v>100% Paid at Home</v>
          </cell>
        </row>
        <row r="94">
          <cell r="B94" t="str">
            <v>GBP</v>
          </cell>
        </row>
        <row r="108">
          <cell r="B108">
            <v>7229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-Rupiah"/>
      <sheetName val="BS-USD"/>
      <sheetName val="PL-IDR"/>
      <sheetName val="Ex-Rate"/>
      <sheetName val="PL-USD"/>
      <sheetName val="Cash &amp; cash equivalent"/>
      <sheetName val="Trade Receivable"/>
      <sheetName val="Other Receivable non related"/>
      <sheetName val="Other Receivable"/>
      <sheetName val="Inventories"/>
      <sheetName val="Inventories (2)"/>
      <sheetName val="Tax Recoverable"/>
      <sheetName val="Deffered Expenditure"/>
      <sheetName val="Plasma Investment"/>
      <sheetName val="Developmen Cost of Plt."/>
      <sheetName val="Fixed Asset"/>
      <sheetName val="add fa"/>
      <sheetName val="Construction In Progress"/>
      <sheetName val="Creditors"/>
      <sheetName val="Acrual "/>
      <sheetName val="Advances from customers"/>
      <sheetName val="Borrowing"/>
      <sheetName val="Tax Payable"/>
      <sheetName val="Bank Loan &amp; Other Loan"/>
      <sheetName val="Capital"/>
      <sheetName val="Forex"/>
      <sheetName val="Other Forex"/>
      <sheetName val="Forex 1"/>
      <sheetName val="Interest"/>
      <sheetName val="Finance exp."/>
      <sheetName val="Interest yg akan dikoreksi"/>
      <sheetName val="loan wilmar 1"/>
      <sheetName val="loan wilmar 2"/>
      <sheetName val="loan wilmar 3"/>
      <sheetName val="loan u sap 1"/>
      <sheetName val="loan u sap 2"/>
      <sheetName val="loan sap 3"/>
      <sheetName val="loan wilmar"/>
      <sheetName val="loan u sap"/>
      <sheetName val="loan sap 4"/>
      <sheetName val="loan BPK"/>
      <sheetName val="loan JJP"/>
      <sheetName val="loan PMJ"/>
      <sheetName val="Idr Todate"/>
      <sheetName val="Idr This Month"/>
      <sheetName val="ITEM-BALANCE"/>
      <sheetName val="NMI-Tax Recoverable &amp; Payable"/>
      <sheetName val="NMI-Acrual"/>
      <sheetName val="Ex_Rate"/>
      <sheetName val="SE-C"/>
      <sheetName val="DATA"/>
      <sheetName val="Calculation"/>
      <sheetName val="EmpData"/>
      <sheetName val="BS-RTI"/>
      <sheetName val="Members"/>
      <sheetName val="0_Menu"/>
      <sheetName val="Version"/>
      <sheetName val="Reconciliation"/>
      <sheetName val="EXC-R2005"/>
      <sheetName val="Thai"/>
      <sheetName val="IND"/>
      <sheetName val="CBD"/>
      <sheetName val="MALE"/>
      <sheetName val="PNG"/>
      <sheetName val="VIET"/>
      <sheetName val="BPW-Europe"/>
      <sheetName val="FKT_PJK"/>
      <sheetName val="Assumptions"/>
      <sheetName val="kawin-anak(m)"/>
      <sheetName val="S e p"/>
      <sheetName val="M a r"/>
      <sheetName val="M a y"/>
      <sheetName val="J u l"/>
      <sheetName val="A p r"/>
      <sheetName val="A u g"/>
      <sheetName val="O c t"/>
      <sheetName val="J u n"/>
      <sheetName val="N o v"/>
      <sheetName val="F e b"/>
      <sheetName val="J a n"/>
      <sheetName val="00 received in 01"/>
      <sheetName val="Cover"/>
      <sheetName val="EX RATE"/>
    </sheetNames>
    <sheetDataSet>
      <sheetData sheetId="0"/>
      <sheetData sheetId="1"/>
      <sheetData sheetId="2"/>
      <sheetData sheetId="3" refreshError="1">
        <row r="72">
          <cell r="B72">
            <v>8876</v>
          </cell>
        </row>
        <row r="73">
          <cell r="B73">
            <v>8905</v>
          </cell>
        </row>
        <row r="74">
          <cell r="B74">
            <v>8908</v>
          </cell>
        </row>
        <row r="75">
          <cell r="B75">
            <v>8675</v>
          </cell>
        </row>
        <row r="76">
          <cell r="B76">
            <v>827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_Rate"/>
      <sheetName val="EX RATE"/>
      <sheetName val="Exc. Rate"/>
      <sheetName val="RATE"/>
      <sheetName val="Assump"/>
      <sheetName val="Ex-Rate"/>
      <sheetName val="BSHO Report"/>
      <sheetName val="Check Sheet"/>
      <sheetName val="PLHO Report"/>
      <sheetName val="PLHOENG"/>
      <sheetName val="S e p"/>
      <sheetName val="M a r"/>
      <sheetName val="M a y"/>
      <sheetName val="J u l"/>
      <sheetName val="A p r"/>
      <sheetName val="A u g"/>
      <sheetName val="O c t"/>
      <sheetName val="J u n"/>
      <sheetName val="N o v"/>
      <sheetName val="F e b"/>
      <sheetName val="J a n"/>
      <sheetName val="00 received in 01"/>
      <sheetName val="SUMMFA-USD"/>
      <sheetName val="SE-C"/>
      <sheetName val="Reconciliation"/>
      <sheetName val="Menu"/>
      <sheetName val="EXC-R"/>
      <sheetName val="SPM-1"/>
      <sheetName val="Exc__Rate"/>
      <sheetName val="S_e_p"/>
      <sheetName val="M_a_r"/>
      <sheetName val="M_a_y"/>
      <sheetName val="J_u_l"/>
      <sheetName val="A_p_r"/>
      <sheetName val="A_u_g"/>
      <sheetName val="O_c_t"/>
      <sheetName val="J_u_n"/>
      <sheetName val="N_o_v"/>
      <sheetName val="F_e_b"/>
      <sheetName val="J_a_n"/>
      <sheetName val="00_received_in_01"/>
      <sheetName val="Option1"/>
      <sheetName val="Operation 1206-0107"/>
      <sheetName val="Maintenance 1206-0107"/>
      <sheetName val="LN"/>
      <sheetName val="NONNRC"/>
      <sheetName val="LRK"/>
      <sheetName val="GABUNGAN"/>
      <sheetName val="RATE-NEW"/>
      <sheetName val="Data 2"/>
      <sheetName val="summary-1"/>
      <sheetName val="BB"/>
      <sheetName val="Sch 1"/>
      <sheetName val="Trading Statement"/>
      <sheetName val="T.B"/>
      <sheetName val="ASSETS"/>
      <sheetName val="TriBS"/>
      <sheetName val="2003 ACT CFlow"/>
      <sheetName val="2003 BGT C Flow"/>
      <sheetName val="HO Use"/>
      <sheetName val="new tech Q"/>
      <sheetName val="05_2003-compute"/>
      <sheetName val="AGRO_00"/>
      <sheetName val="SDE"/>
      <sheetName val="DATA WP"/>
      <sheetName val="Equity Inv.( Using 24mth Fcast)"/>
      <sheetName val="DIV.1"/>
      <sheetName val="DIV_1"/>
      <sheetName val="TOPSIMPR"/>
      <sheetName val="Monthly Input"/>
      <sheetName val="ExchRates"/>
      <sheetName val="ExchRates "/>
      <sheetName val="Testing"/>
      <sheetName val="Marshal -1"/>
      <sheetName val="BSHO_Report"/>
      <sheetName val="Check_Sheet"/>
      <sheetName val="PLHO_Report"/>
      <sheetName val="Exc__Rate1"/>
      <sheetName val="S_e_p1"/>
      <sheetName val="M_a_r1"/>
      <sheetName val="M_a_y1"/>
      <sheetName val="J_u_l1"/>
      <sheetName val="A_p_r1"/>
      <sheetName val="A_u_g1"/>
      <sheetName val="O_c_t1"/>
      <sheetName val="J_u_n1"/>
      <sheetName val="N_o_v1"/>
      <sheetName val="F_e_b1"/>
      <sheetName val="J_a_n1"/>
      <sheetName val="00_received_in_011"/>
      <sheetName val="Operation_1206-0107"/>
      <sheetName val="Maintenance_1206-0107"/>
      <sheetName val="Data_2"/>
      <sheetName val="2003_ACT_CFlow"/>
      <sheetName val="2003_BGT_C_Flow"/>
      <sheetName val="HO_Use"/>
      <sheetName val="Sch_1"/>
      <sheetName val="Trading_Statement"/>
      <sheetName val="T_B"/>
      <sheetName val="Cover"/>
      <sheetName val="Appx B"/>
      <sheetName val="Tran0104"/>
      <sheetName val="ledger02"/>
      <sheetName val="Kewajiban Lainnya"/>
      <sheetName val="5 quarter"/>
      <sheetName val="9.1.3"/>
      <sheetName val="SC "/>
      <sheetName val="EXC-R2005"/>
      <sheetName val="@GeneralInfo"/>
      <sheetName val="Front"/>
      <sheetName val="Exc_ Rate"/>
      <sheetName val="AU_P&amp;L"/>
      <sheetName val="BR_P&amp;L"/>
      <sheetName val="HK_BS"/>
      <sheetName val="IN_BS"/>
      <sheetName val="KR_BS"/>
      <sheetName val="MY_BS"/>
      <sheetName val="NZ_BS"/>
      <sheetName val="SG_BS"/>
      <sheetName val="TW_BS"/>
      <sheetName val="NZ_P&amp;L"/>
      <sheetName val="TW_P&amp;L"/>
      <sheetName val="AU_SG&amp;A"/>
      <sheetName val="HK_P&amp;L"/>
      <sheetName val="HK_SG&amp;A"/>
      <sheetName val="BR_SG&amp;A"/>
      <sheetName val="BR_BS"/>
      <sheetName val="NZ_SG&amp;A"/>
      <sheetName val="TW_SG&amp;A"/>
      <sheetName val="IN_P&amp;L"/>
      <sheetName val="KR_P&amp;L"/>
      <sheetName val="MY_P&amp;L"/>
      <sheetName val="SG_P&amp;L"/>
      <sheetName val="F1771-V"/>
      <sheetName val="table"/>
      <sheetName val="car approved budget"/>
      <sheetName val="Antennas"/>
      <sheetName val="Note BS"/>
      <sheetName val="AA.1.1 BNI"/>
      <sheetName val="I.4.1 (2)"/>
      <sheetName val="BS-RTI"/>
      <sheetName val="kawin-anak(m)"/>
      <sheetName val="OFF"/>
      <sheetName val="Q1000"/>
      <sheetName val="BSHO_Report1"/>
      <sheetName val="Check_Sheet1"/>
      <sheetName val="PLHO_Report1"/>
      <sheetName val="Exc__Rate2"/>
      <sheetName val="S_e_p2"/>
      <sheetName val="M_a_r2"/>
      <sheetName val="M_a_y2"/>
      <sheetName val="J_u_l2"/>
      <sheetName val="A_p_r2"/>
      <sheetName val="A_u_g2"/>
      <sheetName val="O_c_t2"/>
      <sheetName val="J_u_n2"/>
      <sheetName val="N_o_v2"/>
      <sheetName val="F_e_b2"/>
      <sheetName val="J_a_n2"/>
      <sheetName val="00_received_in_012"/>
      <sheetName val="Operation_1206-01071"/>
      <sheetName val="Maintenance_1206-01071"/>
      <sheetName val="Data_21"/>
      <sheetName val="2003_ACT_CFlow1"/>
      <sheetName val="2003_BGT_C_Flow1"/>
      <sheetName val="HO_Use1"/>
      <sheetName val="Sch_11"/>
      <sheetName val="Trading_Statement1"/>
      <sheetName val="T_B1"/>
      <sheetName val="new_tech_Q"/>
      <sheetName val="Equity_Inv_(_Using_24mth_Fcast)"/>
      <sheetName val="X-Rate"/>
      <sheetName val="A02"/>
      <sheetName val="Sheet1"/>
      <sheetName val="Trial"/>
      <sheetName val="Settings"/>
      <sheetName val="ALL KD"/>
      <sheetName val="BS"/>
      <sheetName val="CF"/>
      <sheetName val="As"/>
      <sheetName val="C1 NOV"/>
      <sheetName val="VALIDASI"/>
      <sheetName val="id"/>
      <sheetName val=" SST72~Shelter"/>
      <sheetName val="Module2"/>
      <sheetName val="BUT-1"/>
      <sheetName val="HEX-A"/>
      <sheetName val="HEX-E"/>
      <sheetName val="I-BUT"/>
      <sheetName val="RD I-BUT"/>
      <sheetName val="1"/>
      <sheetName val="Marshal"/>
      <sheetName val="Monthly Data"/>
      <sheetName val="Permanent info"/>
      <sheetName val="GeneralInfo"/>
      <sheetName val="Family"/>
      <sheetName val="9"/>
      <sheetName val="AFTER 55"/>
      <sheetName val="M.I."/>
      <sheetName val="parameter"/>
      <sheetName val="BOM"/>
      <sheetName val="Exc__Rate3"/>
      <sheetName val="S_e_p3"/>
      <sheetName val="M_a_r3"/>
      <sheetName val="M_a_y3"/>
      <sheetName val="J_u_l3"/>
      <sheetName val="A_p_r3"/>
      <sheetName val="A_u_g3"/>
      <sheetName val="O_c_t3"/>
      <sheetName val="J_u_n3"/>
      <sheetName val="N_o_v3"/>
      <sheetName val="F_e_b3"/>
      <sheetName val="J_a_n3"/>
      <sheetName val="00_received_in_013"/>
      <sheetName val="BSHO_Report2"/>
      <sheetName val="Check_Sheet2"/>
      <sheetName val="PLHO_Report2"/>
      <sheetName val="Operation_1206-01072"/>
      <sheetName val="Maintenance_1206-01072"/>
      <sheetName val="DATA_WP"/>
      <sheetName val="Data_22"/>
      <sheetName val="2003_ACT_CFlow2"/>
      <sheetName val="2003_BGT_C_Flow2"/>
      <sheetName val="HO_Use2"/>
      <sheetName val="new_tech_Q1"/>
      <sheetName val="Sch_12"/>
      <sheetName val="Trading_Statement2"/>
      <sheetName val="T_B2"/>
      <sheetName val="Equity_Inv_(_Using_24mth_Fcast1"/>
      <sheetName val="Appx_B"/>
      <sheetName val="ExchRates_"/>
      <sheetName val="Marshal_-1"/>
      <sheetName val="DIV_11"/>
      <sheetName val="Monthly_Input"/>
      <sheetName val="Kewajiban_Lainnya"/>
      <sheetName val="5_quarter"/>
      <sheetName val="I_4_1_(2)"/>
      <sheetName val="Note_BS"/>
      <sheetName val="AA_1_1_BNI"/>
      <sheetName val="Exc__Rate4"/>
      <sheetName val="9_1_3"/>
      <sheetName val="_SST72~Shelter"/>
      <sheetName val="C1_NOV"/>
      <sheetName val="Exc__Rate5"/>
      <sheetName val="S_e_p4"/>
      <sheetName val="M_a_r4"/>
      <sheetName val="M_a_y4"/>
      <sheetName val="J_u_l4"/>
      <sheetName val="A_p_r4"/>
      <sheetName val="A_u_g4"/>
      <sheetName val="O_c_t4"/>
      <sheetName val="J_u_n4"/>
      <sheetName val="N_o_v4"/>
      <sheetName val="F_e_b4"/>
      <sheetName val="J_a_n4"/>
      <sheetName val="00_received_in_014"/>
      <sheetName val="BSHO_Report3"/>
      <sheetName val="Check_Sheet3"/>
      <sheetName val="PLHO_Report3"/>
      <sheetName val="Operation_1206-01073"/>
      <sheetName val="Maintenance_1206-01073"/>
      <sheetName val="DATA_WP1"/>
      <sheetName val="Data_23"/>
      <sheetName val="2003_ACT_CFlow3"/>
      <sheetName val="2003_BGT_C_Flow3"/>
      <sheetName val="HO_Use3"/>
      <sheetName val="new_tech_Q2"/>
      <sheetName val="Sch_13"/>
      <sheetName val="Trading_Statement3"/>
      <sheetName val="T_B3"/>
      <sheetName val="Equity_Inv_(_Using_24mth_Fcast2"/>
      <sheetName val="Appx_B1"/>
      <sheetName val="ExchRates_1"/>
      <sheetName val="Marshal_-11"/>
      <sheetName val="DIV_12"/>
      <sheetName val="Monthly_Input1"/>
      <sheetName val="Kewajiban_Lainnya1"/>
      <sheetName val="5_quarter1"/>
      <sheetName val="I_4_1_(2)1"/>
      <sheetName val="Note_BS1"/>
      <sheetName val="AA_1_1_BNI1"/>
      <sheetName val="Exc__Rate6"/>
      <sheetName val="9_1_31"/>
      <sheetName val="_SST72~Shelter1"/>
      <sheetName val="C1_NOV1"/>
      <sheetName val="Exc__Rate7"/>
      <sheetName val="S_e_p5"/>
      <sheetName val="M_a_r5"/>
      <sheetName val="M_a_y5"/>
      <sheetName val="J_u_l5"/>
      <sheetName val="A_p_r5"/>
      <sheetName val="A_u_g5"/>
      <sheetName val="O_c_t5"/>
      <sheetName val="J_u_n5"/>
      <sheetName val="N_o_v5"/>
      <sheetName val="F_e_b5"/>
      <sheetName val="J_a_n5"/>
      <sheetName val="00_received_in_015"/>
      <sheetName val="BSHO_Report4"/>
      <sheetName val="Check_Sheet4"/>
      <sheetName val="PLHO_Report4"/>
      <sheetName val="Operation_1206-01074"/>
      <sheetName val="Maintenance_1206-01074"/>
      <sheetName val="DATA_WP2"/>
      <sheetName val="Data_24"/>
      <sheetName val="2003_ACT_CFlow4"/>
      <sheetName val="2003_BGT_C_Flow4"/>
      <sheetName val="HO_Use4"/>
      <sheetName val="new_tech_Q3"/>
      <sheetName val="Sch_14"/>
      <sheetName val="Trading_Statement4"/>
      <sheetName val="T_B4"/>
      <sheetName val="Equity_Inv_(_Using_24mth_Fcast3"/>
      <sheetName val="Appx_B2"/>
      <sheetName val="ExchRates_2"/>
      <sheetName val="Marshal_-12"/>
      <sheetName val="DIV_13"/>
      <sheetName val="Monthly_Input2"/>
      <sheetName val="Kewajiban_Lainnya2"/>
      <sheetName val="5_quarter2"/>
      <sheetName val="I_4_1_(2)2"/>
      <sheetName val="Note_BS2"/>
      <sheetName val="AA_1_1_BNI2"/>
      <sheetName val="Exc__Rate8"/>
      <sheetName val="9_1_32"/>
      <sheetName val="_SST72~Shelter2"/>
      <sheetName val="C1_NOV2"/>
      <sheetName val="Q-PC1"/>
      <sheetName val="Q-PC2"/>
      <sheetName val="Txp"/>
      <sheetName val="Paramétrage"/>
      <sheetName val="ShareCapital "/>
      <sheetName val="Inventories"/>
      <sheetName val="Sandi laba rugi"/>
      <sheetName val="CIP_USD"/>
      <sheetName val="Investment"/>
      <sheetName val="A3_USD_PL02"/>
      <sheetName val="ShareCapital"/>
      <sheetName val="AGING"/>
      <sheetName val="Slip"/>
      <sheetName val="SFKLN"/>
      <sheetName val="I-PPh"/>
      <sheetName val="I-PPh Final"/>
      <sheetName val="ST10700"/>
      <sheetName val="Salesdata01-10 2004"/>
      <sheetName val="412src2"/>
      <sheetName val="412"/>
      <sheetName val="SELISIHKURSSOURCE"/>
      <sheetName val="SAD"/>
      <sheetName val="ANAM"/>
      <sheetName val="DCF"/>
      <sheetName val="TBM"/>
      <sheetName val="Scenarios and Sensitivities"/>
      <sheetName val="Operations"/>
      <sheetName val="Financials"/>
      <sheetName val="Global Assumptions"/>
      <sheetName val="A"/>
      <sheetName val="MarchMadura133977"/>
      <sheetName val="Harta"/>
      <sheetName val="CIPA"/>
      <sheetName val="Curve2"/>
      <sheetName val="Data"/>
      <sheetName val="N.1"/>
      <sheetName val="PG112"/>
      <sheetName val="BP1_23"/>
      <sheetName val="Finance Assump"/>
      <sheetName val="Index"/>
      <sheetName val="BS_RTI"/>
      <sheetName val="D"/>
      <sheetName val="ProductionTarget50Pct"/>
      <sheetName val="CAPEX"/>
      <sheetName val="OLDMAP"/>
      <sheetName val="資金運用表"/>
      <sheetName val="ENS MACHINE"/>
      <sheetName val="trf"/>
      <sheetName val="sal"/>
      <sheetName val="asset"/>
      <sheetName val="F&amp;A 07-0807"/>
      <sheetName val="EHS 08-0907"/>
      <sheetName val="Daftar Customer"/>
      <sheetName val="DES 08"/>
      <sheetName val="HARVEST02"/>
      <sheetName val="Sche-Harvest-Monodon"/>
      <sheetName val="parameters"/>
      <sheetName val="scope of works"/>
      <sheetName val="FEB 07"/>
      <sheetName val="m-gowa"/>
      <sheetName val="Sheet3"/>
      <sheetName val="Detail"/>
      <sheetName val="BLE"/>
      <sheetName val="BLF"/>
      <sheetName val="Links"/>
      <sheetName val="A 3-2"/>
    </sheetNames>
    <sheetDataSet>
      <sheetData sheetId="0" refreshError="1">
        <row r="45">
          <cell r="B45">
            <v>7400</v>
          </cell>
          <cell r="C45">
            <v>7225</v>
          </cell>
        </row>
        <row r="46">
          <cell r="B46">
            <v>7420</v>
          </cell>
          <cell r="C46">
            <v>7419</v>
          </cell>
        </row>
        <row r="47">
          <cell r="B47">
            <v>7610</v>
          </cell>
          <cell r="C47">
            <v>7443</v>
          </cell>
        </row>
        <row r="48">
          <cell r="B48">
            <v>7940</v>
          </cell>
          <cell r="C48">
            <v>7768</v>
          </cell>
        </row>
        <row r="49">
          <cell r="B49">
            <v>8600</v>
          </cell>
          <cell r="C49">
            <v>8308</v>
          </cell>
        </row>
        <row r="50">
          <cell r="B50">
            <v>8735</v>
          </cell>
          <cell r="C50">
            <v>86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 refreshError="1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_Rate"/>
      <sheetName val="ShareCapital "/>
      <sheetName val="Inventories"/>
      <sheetName val="CIP_USD"/>
      <sheetName val="Bbn perlengkapan tk"/>
      <sheetName val="Lap_ Kinerja Toko _2_"/>
      <sheetName val="Lap_ Kinerja Toko"/>
      <sheetName val="SUMMFA-USD"/>
      <sheetName val="Investment"/>
      <sheetName val="A3_USD_PL02"/>
      <sheetName val="ShareCapital"/>
      <sheetName val="Ex-Rate"/>
      <sheetName val="ShareCapital_"/>
      <sheetName val="Option1"/>
      <sheetName val="RATE"/>
      <sheetName val="Tran0104"/>
      <sheetName val="Thai"/>
      <sheetName val="IND"/>
      <sheetName val="CBD"/>
      <sheetName val="MALE"/>
      <sheetName val="PNG"/>
      <sheetName val="VIET"/>
      <sheetName val="BPW-Europe"/>
      <sheetName val="BS final"/>
      <sheetName val="ARC_SEGMENT"/>
      <sheetName val="Sst02&gt;=95 (Dep123)"/>
      <sheetName val="A"/>
      <sheetName val="OFF"/>
      <sheetName val="ref"/>
      <sheetName val="Sch 1"/>
      <sheetName val="GeneralInfo"/>
      <sheetName val="Marshal"/>
      <sheetName val="412src2"/>
      <sheetName val="412"/>
      <sheetName val="SELISIHKURSSOURCE"/>
      <sheetName val="ASSETS"/>
      <sheetName val="Maint. Planning Tool"/>
      <sheetName val="#REF"/>
      <sheetName val="DLI_CO~1"/>
      <sheetName val="Identitas"/>
      <sheetName val="SE-C"/>
      <sheetName val="EX RATE"/>
      <sheetName val="ExchRates"/>
      <sheetName val="SEPT"/>
      <sheetName val="new tech Q"/>
      <sheetName val="ShareCapital_1"/>
      <sheetName val="Bbn_perlengkapan_tk"/>
      <sheetName val="Lap__Kinerja_Toko__2_"/>
      <sheetName val="Lap__Kinerja_Toko"/>
      <sheetName val="Sch_1"/>
      <sheetName val="Q1000"/>
      <sheetName val="00 received in 01"/>
      <sheetName val="Module2"/>
      <sheetName val="Acc"/>
      <sheetName val="R-16.1"/>
      <sheetName val="R-16.2"/>
      <sheetName val="HO Use"/>
      <sheetName val="2003 BGT C Flow"/>
      <sheetName val="Cashflow Report Act vs Bgt"/>
      <sheetName val="BGT Cashflow "/>
      <sheetName val="PABRK-01"/>
      <sheetName val="TEMP"/>
      <sheetName val="F1771"/>
      <sheetName val="BB"/>
      <sheetName val="WBS (2)salah"/>
      <sheetName val="Sandi laba rugi"/>
      <sheetName val="CRA-Detail"/>
      <sheetName val="EXC-R"/>
      <sheetName val="9"/>
      <sheetName val="EXP0905"/>
      <sheetName val="Cash"/>
      <sheetName val="Other Deposit"/>
      <sheetName val="PR0404"/>
      <sheetName val="PR0405"/>
      <sheetName val="PR0406"/>
      <sheetName val="PR0804"/>
      <sheetName val="PR0805"/>
      <sheetName val="PR0806"/>
      <sheetName val="PR1204"/>
      <sheetName val="PR1205"/>
      <sheetName val="PR1206"/>
      <sheetName val="PR0204"/>
      <sheetName val="PR0205"/>
      <sheetName val="PR0206"/>
      <sheetName val="PR0104"/>
      <sheetName val="PR0105"/>
      <sheetName val="PR0106"/>
      <sheetName val="PR0704"/>
      <sheetName val="PR0705"/>
      <sheetName val="PR0706"/>
      <sheetName val="PR0604"/>
      <sheetName val="PR0605"/>
      <sheetName val="PR0606"/>
      <sheetName val="PR0304"/>
      <sheetName val="PR0305"/>
      <sheetName val="PR0306"/>
      <sheetName val="PR0504"/>
      <sheetName val="PR0505"/>
      <sheetName val="PR0506"/>
      <sheetName val="PR1104"/>
      <sheetName val="PR1105"/>
      <sheetName val="PR1106"/>
      <sheetName val="PR1006"/>
      <sheetName val="PR1004"/>
      <sheetName val="PR1005"/>
      <sheetName val="PR0904"/>
      <sheetName val="PR0905"/>
      <sheetName val="PR0906"/>
      <sheetName val="Items 1206"/>
      <sheetName val="BS_final"/>
      <sheetName val="Permanent info"/>
      <sheetName val="lampiran"/>
      <sheetName val="X-Rate"/>
      <sheetName val="ShareCapital_2"/>
      <sheetName val="Bbn_perlengkapan_tk1"/>
      <sheetName val="Lap__Kinerja_Toko__2_1"/>
      <sheetName val="Lap__Kinerja_Toko1"/>
      <sheetName val="Sch_11"/>
      <sheetName val="Maint__Planning_Tool"/>
      <sheetName val="Nick Miller NAV-CFSI"/>
      <sheetName val="Other charges (income)"/>
      <sheetName val="Sst02&gt;=95_(Dep123)"/>
      <sheetName val="Lead-mktg"/>
      <sheetName val="IS"/>
      <sheetName val="Exchng Rate"/>
      <sheetName val="Input"/>
      <sheetName val="lists"/>
      <sheetName val="List"/>
      <sheetName val="SRI L"/>
      <sheetName val="SING"/>
      <sheetName val="status"/>
      <sheetName val="05_2003-compute"/>
      <sheetName val="FY0201"/>
      <sheetName val="B25-95"/>
      <sheetName val="Target380NX "/>
      <sheetName val="วงเครดิต 3"/>
      <sheetName val="Sales&amp;Disposal"/>
      <sheetName val="BS_final1"/>
      <sheetName val="Sst02&gt;=95_(Dep123)1"/>
      <sheetName val="HO_Use"/>
      <sheetName val="2003_BGT_C_Flow"/>
      <sheetName val="Cashflow_Report_Act_vs_Bgt"/>
      <sheetName val="BGT_Cashflow_"/>
      <sheetName val="Links"/>
      <sheetName val="Rincian Iuran"/>
      <sheetName val="BSHO Report"/>
      <sheetName val="Front"/>
      <sheetName val="Check Sheet"/>
      <sheetName val="PLHO Report"/>
      <sheetName val="PLHOENG"/>
      <sheetName val="mapping2"/>
      <sheetName val="ANALISIS"/>
      <sheetName val="Update Non PO New"/>
      <sheetName val="Proposed 2003 Salary Range"/>
      <sheetName val="Adjustment"/>
      <sheetName val="Exc. Rate"/>
      <sheetName val="C1 NOV"/>
      <sheetName val="F1771-IV"/>
      <sheetName val="F1771-V"/>
      <sheetName val="Ekuitas"/>
      <sheetName val="FA sd APRIL 07"/>
      <sheetName val="ShareCapital_3"/>
      <sheetName val="Bbn_perlengkapan_tk2"/>
      <sheetName val="Lap__Kinerja_Toko__2_2"/>
      <sheetName val="Lap__Kinerja_Toko2"/>
      <sheetName val="Sch_12"/>
      <sheetName val="Maint__Planning_Tool1"/>
      <sheetName val="new_tech_Q"/>
      <sheetName val="00_received_in_01"/>
      <sheetName val="R-16_1"/>
      <sheetName val="R-16_2"/>
      <sheetName val="Other_Deposit"/>
      <sheetName val="Permanent_info"/>
      <sheetName val="Other_charges_(income)"/>
      <sheetName val="Nick_Miller_NAV-CFSI"/>
      <sheetName val="C1_NOV"/>
      <sheetName val="ShareCapital_4"/>
      <sheetName val="Bbn_perlengkapan_tk3"/>
      <sheetName val="Lap__Kinerja_Toko__2_3"/>
      <sheetName val="Lap__Kinerja_Toko3"/>
      <sheetName val="Sch_13"/>
      <sheetName val="Maint__Planning_Tool2"/>
      <sheetName val="new_tech_Q1"/>
      <sheetName val="00_received_in_011"/>
      <sheetName val="BS_final2"/>
      <sheetName val="R-16_11"/>
      <sheetName val="R-16_21"/>
      <sheetName val="Sst02&gt;=95_(Dep123)2"/>
      <sheetName val="HO_Use1"/>
      <sheetName val="2003_BGT_C_Flow1"/>
      <sheetName val="Cashflow_Report_Act_vs_Bgt1"/>
      <sheetName val="BGT_Cashflow_1"/>
      <sheetName val="Other_Deposit1"/>
      <sheetName val="Permanent_info1"/>
      <sheetName val="Other_charges_(income)1"/>
      <sheetName val="Nick_Miller_NAV-CFSI1"/>
      <sheetName val="C1_NOV1"/>
      <sheetName val="ShareCapital_5"/>
      <sheetName val="Bbn_perlengkapan_tk4"/>
      <sheetName val="Lap__Kinerja_Toko__2_4"/>
      <sheetName val="Lap__Kinerja_Toko4"/>
      <sheetName val="Sch_14"/>
      <sheetName val="Maint__Planning_Tool3"/>
      <sheetName val="new_tech_Q2"/>
      <sheetName val="00_received_in_012"/>
      <sheetName val="BS_final3"/>
      <sheetName val="R-16_12"/>
      <sheetName val="R-16_22"/>
      <sheetName val="Sst02&gt;=95_(Dep123)3"/>
      <sheetName val="HO_Use2"/>
      <sheetName val="2003_BGT_C_Flow2"/>
      <sheetName val="Cashflow_Report_Act_vs_Bgt2"/>
      <sheetName val="BGT_Cashflow_2"/>
      <sheetName val="Other_Deposit2"/>
      <sheetName val="Permanent_info2"/>
      <sheetName val="Other_charges_(income)2"/>
      <sheetName val="Nick_Miller_NAV-CFSI2"/>
      <sheetName val="C1_NOV2"/>
      <sheetName val="_REF"/>
      <sheetName val="Exchng_Rate"/>
      <sheetName val="SRI_L"/>
      <sheetName val="Rincian_Iuran"/>
      <sheetName val="Target380NX_"/>
      <sheetName val="Update_Non_PO_New"/>
      <sheetName val="Exchng_Rate1"/>
      <sheetName val="SRI_L1"/>
      <sheetName val="Rincian_Iuran1"/>
      <sheetName val="Target380NX_1"/>
      <sheetName val="Update_Non_PO_New1"/>
      <sheetName val="BS_final4"/>
      <sheetName val="Sst02&gt;=95_(Dep123)4"/>
      <sheetName val="HO_Use3"/>
      <sheetName val="2003_BGT_C_Flow3"/>
      <sheetName val="Cashflow_Report_Act_vs_Bgt3"/>
      <sheetName val="BGT_Cashflow_3"/>
      <sheetName val="Exchng_Rate2"/>
      <sheetName val="SRI_L2"/>
      <sheetName val="Rincian_Iuran2"/>
      <sheetName val="Target380NX_2"/>
      <sheetName val="Update_Non_PO_New2"/>
      <sheetName val="PG112"/>
      <sheetName val="MarketData"/>
      <sheetName val="WBS KONSOL Sept 30 2011"/>
      <sheetName val="S e p"/>
      <sheetName val="M a r"/>
      <sheetName val="M a y"/>
      <sheetName val="J u l"/>
      <sheetName val="A p r"/>
      <sheetName val="A u g"/>
      <sheetName val="O c t"/>
      <sheetName val="J u n"/>
      <sheetName val="N o v"/>
      <sheetName val="F e b"/>
      <sheetName val="J a n"/>
      <sheetName val="at02"/>
      <sheetName val="WBS _2_salah"/>
      <sheetName val="List Data"/>
      <sheetName val="Master Data"/>
      <sheetName val="TriBS"/>
      <sheetName val="details"/>
      <sheetName val="SFKLN"/>
      <sheetName val="PARAMETER"/>
      <sheetName val="EXC-R2005"/>
      <sheetName val="AGING"/>
      <sheetName val="SAP-Plb "/>
      <sheetName val="SAP_Plb "/>
      <sheetName val="Profile"/>
      <sheetName val="Note"/>
      <sheetName val="I.4.1 (2)"/>
      <sheetName val="BGT Cashflow"/>
      <sheetName val="Organization Information"/>
      <sheetName val="ESM ver2"/>
      <sheetName val="TB-BPCI"/>
      <sheetName val="TB-BPE"/>
      <sheetName val="TB-JSE"/>
      <sheetName val="TB-MMA"/>
      <sheetName val="TB-NBC"/>
      <sheetName val="TB-SGE"/>
      <sheetName val="ELIM"/>
      <sheetName val="Salesdata01-10 2004"/>
      <sheetName val="ACT Cashflow"/>
      <sheetName val="Marshal -1"/>
      <sheetName val="B2 (Act by Mth) Total"/>
      <sheetName val="2003 Bgt"/>
      <sheetName val="HO"/>
      <sheetName val="B.1"/>
      <sheetName val="Sheet2"/>
      <sheetName val="EXC-R2004"/>
      <sheetName val="WORKSHEET"/>
      <sheetName val="MBI Da-KarOK(12)"/>
      <sheetName val="HRD"/>
      <sheetName val="DATA WP"/>
      <sheetName val="Sheet1"/>
      <sheetName val="WS"/>
    </sheetNames>
    <sheetDataSet>
      <sheetData sheetId="0" refreshError="1">
        <row r="27">
          <cell r="C27">
            <v>7225</v>
          </cell>
        </row>
        <row r="28">
          <cell r="C28">
            <v>7419</v>
          </cell>
        </row>
        <row r="29">
          <cell r="C29">
            <v>7443</v>
          </cell>
        </row>
        <row r="30">
          <cell r="C30">
            <v>7768</v>
          </cell>
        </row>
        <row r="31">
          <cell r="C31">
            <v>8308</v>
          </cell>
        </row>
        <row r="32">
          <cell r="C32">
            <v>86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-Fiskal"/>
      <sheetName val="Trial Balance"/>
      <sheetName val="Lead"/>
      <sheetName val="Links"/>
      <sheetName val="Tickmarks"/>
      <sheetName val="XREF"/>
      <sheetName val="Marshal"/>
      <sheetName val="_REF"/>
      <sheetName val="Permanent info"/>
      <sheetName val="SE-C"/>
      <sheetName val="Ex_Rate"/>
      <sheetName val="Ex-Rate"/>
      <sheetName val="GeneralInfo"/>
      <sheetName val="Hay Guide Charts Notes"/>
      <sheetName val="SUPPORT1"/>
      <sheetName val="Totals"/>
      <sheetName val="UK"/>
      <sheetName val="USA"/>
      <sheetName val="Control_Vendor"/>
      <sheetName val="Sheet1"/>
      <sheetName val="Data"/>
      <sheetName val="Sheet2"/>
      <sheetName val="Sheet3"/>
      <sheetName val="my leave history"/>
      <sheetName val="05_2003-compute"/>
      <sheetName val="Trial_Balance"/>
      <sheetName val="Hay_Guide_Charts_Notes"/>
      <sheetName val="my_leave_history"/>
      <sheetName val="Trial_Balance1"/>
      <sheetName val="Hay_Guide_Charts_Notes1"/>
      <sheetName val="my_leave_history1"/>
      <sheetName val="Trial_Balance2"/>
      <sheetName val="Hay_Guide_Charts_Notes2"/>
      <sheetName val="my_leave_history2"/>
      <sheetName val="IDENTITAS"/>
      <sheetName val="BALANCE SHEET"/>
      <sheetName val="INCOME STMT"/>
      <sheetName val="Intercompany"/>
      <sheetName val="id"/>
      <sheetName val="Info"/>
      <sheetName val="Setup Hyperion Options"/>
      <sheetName val="5110 Cash and cash equivalents "/>
      <sheetName val="MEytd"/>
      <sheetName val="Journal Template"/>
      <sheetName val="Per_PT"/>
      <sheetName val="SCH 3"/>
      <sheetName val="Ref.3(8111200)"/>
      <sheetName val="Himbauan NPWP"/>
      <sheetName val="Surat"/>
      <sheetName val="LIHP"/>
    </sheetNames>
    <sheetDataSet>
      <sheetData sheetId="0" refreshError="1"/>
      <sheetData sheetId="1" refreshError="1"/>
      <sheetData sheetId="2" refreshError="1">
        <row r="2">
          <cell r="P2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2">
          <cell r="B2">
            <v>1</v>
          </cell>
        </row>
      </sheetData>
      <sheetData sheetId="48">
        <row r="2">
          <cell r="B2">
            <v>1</v>
          </cell>
        </row>
      </sheetData>
      <sheetData sheetId="49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IS"/>
      <sheetName val="AJE"/>
      <sheetName val="CAJE"/>
      <sheetName val="Links"/>
      <sheetName val="Lead"/>
      <sheetName val="Credit-22"/>
      <sheetName val="kod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  <sheetName val="GeneralInfo"/>
      <sheetName val="EXC-R"/>
    </sheetNames>
    <sheetDataSet>
      <sheetData sheetId="0"/>
      <sheetData sheetId="1">
        <row r="1">
          <cell r="A1" t="str">
            <v>(reserved)</v>
          </cell>
          <cell r="B1" t="str">
            <v>Company</v>
          </cell>
          <cell r="C1" t="str">
            <v>Target Grouping</v>
          </cell>
          <cell r="D1" t="str">
            <v>#</v>
          </cell>
          <cell r="E1" t="str">
            <v>Name</v>
          </cell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>
            <v>2006</v>
          </cell>
        </row>
        <row r="2">
          <cell r="A2">
            <v>0</v>
          </cell>
          <cell r="C2" t="str">
            <v>5110.1</v>
          </cell>
        </row>
        <row r="3">
          <cell r="A3" t="str">
            <v>_/_5110.1_/_1010100</v>
          </cell>
          <cell r="B3">
            <v>0</v>
          </cell>
          <cell r="C3" t="str">
            <v>5110.1</v>
          </cell>
          <cell r="D3" t="str">
            <v>1010100</v>
          </cell>
          <cell r="E3" t="str">
            <v>Cash IDR Head Office</v>
          </cell>
          <cell r="F3">
            <v>54596000</v>
          </cell>
          <cell r="G3">
            <v>0</v>
          </cell>
          <cell r="H3">
            <v>54596000</v>
          </cell>
          <cell r="I3">
            <v>0</v>
          </cell>
          <cell r="J3">
            <v>54596000</v>
          </cell>
          <cell r="K3">
            <v>51980000</v>
          </cell>
        </row>
        <row r="4">
          <cell r="A4" t="str">
            <v>_/_5110.1_/_1010101</v>
          </cell>
          <cell r="B4">
            <v>0</v>
          </cell>
          <cell r="C4" t="str">
            <v>5110.1</v>
          </cell>
          <cell r="D4" t="str">
            <v>1010101</v>
          </cell>
          <cell r="E4" t="str">
            <v>Cash IDR Jakarta Logistics</v>
          </cell>
          <cell r="F4">
            <v>250659450</v>
          </cell>
          <cell r="G4">
            <v>0</v>
          </cell>
          <cell r="H4">
            <v>250659450</v>
          </cell>
          <cell r="I4">
            <v>0</v>
          </cell>
          <cell r="J4">
            <v>250659450</v>
          </cell>
          <cell r="K4">
            <v>302041575</v>
          </cell>
        </row>
        <row r="5">
          <cell r="A5" t="str">
            <v>_/_5110.1_/_1010102</v>
          </cell>
          <cell r="B5">
            <v>0</v>
          </cell>
          <cell r="C5" t="str">
            <v>5110.1</v>
          </cell>
          <cell r="D5" t="str">
            <v>1010102</v>
          </cell>
          <cell r="E5" t="str">
            <v>Cash IDR AMG</v>
          </cell>
          <cell r="F5">
            <v>1007300</v>
          </cell>
          <cell r="G5">
            <v>0</v>
          </cell>
          <cell r="H5">
            <v>1007300</v>
          </cell>
          <cell r="I5">
            <v>0</v>
          </cell>
          <cell r="J5">
            <v>1007300</v>
          </cell>
          <cell r="K5">
            <v>4123000</v>
          </cell>
        </row>
        <row r="6">
          <cell r="A6" t="str">
            <v>_/_5110.1_/_1010104</v>
          </cell>
          <cell r="B6">
            <v>0</v>
          </cell>
          <cell r="C6" t="str">
            <v>5110.1</v>
          </cell>
          <cell r="D6" t="str">
            <v>1010104</v>
          </cell>
          <cell r="E6" t="str">
            <v>Cash IDR MKI</v>
          </cell>
          <cell r="F6">
            <v>5202700</v>
          </cell>
          <cell r="G6">
            <v>0</v>
          </cell>
          <cell r="H6">
            <v>5202700</v>
          </cell>
          <cell r="I6">
            <v>0</v>
          </cell>
          <cell r="J6">
            <v>5202700</v>
          </cell>
          <cell r="K6">
            <v>6031500</v>
          </cell>
        </row>
        <row r="7">
          <cell r="A7" t="str">
            <v>_/_5110.1_/_1010110</v>
          </cell>
          <cell r="B7">
            <v>0</v>
          </cell>
          <cell r="C7" t="str">
            <v>5110.1</v>
          </cell>
          <cell r="D7" t="str">
            <v>1010110</v>
          </cell>
          <cell r="E7" t="str">
            <v>Cash IDR Cilegon Branch</v>
          </cell>
          <cell r="F7">
            <v>157722900</v>
          </cell>
          <cell r="G7">
            <v>0</v>
          </cell>
          <cell r="H7">
            <v>157722900</v>
          </cell>
          <cell r="I7">
            <v>0</v>
          </cell>
          <cell r="J7">
            <v>157722900</v>
          </cell>
          <cell r="K7">
            <v>233486900</v>
          </cell>
        </row>
        <row r="8">
          <cell r="A8" t="str">
            <v>_/_5110.1_/_1010121</v>
          </cell>
          <cell r="B8">
            <v>0</v>
          </cell>
          <cell r="C8" t="str">
            <v>5110.1</v>
          </cell>
          <cell r="D8" t="str">
            <v>1010121</v>
          </cell>
          <cell r="E8" t="str">
            <v>Cash IDR Asahan Branch</v>
          </cell>
          <cell r="F8">
            <v>126946500</v>
          </cell>
          <cell r="G8">
            <v>0</v>
          </cell>
          <cell r="H8">
            <v>126946500</v>
          </cell>
          <cell r="I8">
            <v>0</v>
          </cell>
          <cell r="J8">
            <v>126946500</v>
          </cell>
          <cell r="K8">
            <v>65149500</v>
          </cell>
        </row>
        <row r="9">
          <cell r="A9" t="str">
            <v>_/_5110.1_/_1010131</v>
          </cell>
          <cell r="B9">
            <v>0</v>
          </cell>
          <cell r="C9" t="str">
            <v>5110.1</v>
          </cell>
          <cell r="D9" t="str">
            <v>1010131</v>
          </cell>
          <cell r="E9" t="str">
            <v>Cash IDR Surabaya Branch</v>
          </cell>
          <cell r="F9">
            <v>51855500</v>
          </cell>
          <cell r="G9">
            <v>0</v>
          </cell>
          <cell r="H9">
            <v>51855500</v>
          </cell>
          <cell r="I9">
            <v>0</v>
          </cell>
          <cell r="J9">
            <v>51855500</v>
          </cell>
          <cell r="K9">
            <v>49051800</v>
          </cell>
        </row>
        <row r="10">
          <cell r="A10" t="str">
            <v>_/_5110.1_/_1010141</v>
          </cell>
          <cell r="B10">
            <v>0</v>
          </cell>
          <cell r="C10" t="str">
            <v>5110.1</v>
          </cell>
          <cell r="D10" t="str">
            <v>1010141</v>
          </cell>
          <cell r="E10" t="str">
            <v>Cash IDR Tangguh Project</v>
          </cell>
          <cell r="F10">
            <v>788662800</v>
          </cell>
          <cell r="G10">
            <v>0</v>
          </cell>
          <cell r="H10">
            <v>788662800</v>
          </cell>
          <cell r="I10">
            <v>0</v>
          </cell>
          <cell r="J10">
            <v>788662800</v>
          </cell>
          <cell r="K10">
            <v>109336200</v>
          </cell>
        </row>
        <row r="11">
          <cell r="A11" t="str">
            <v>_/_5110.1_/_101CVGIR</v>
          </cell>
          <cell r="B11">
            <v>0</v>
          </cell>
          <cell r="C11" t="str">
            <v>5110.1</v>
          </cell>
          <cell r="D11" t="str">
            <v>101CVGIR</v>
          </cell>
          <cell r="E11" t="str">
            <v>Cash VGI Insite (IDR)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_/_5110.1_/_101TGR new</v>
          </cell>
          <cell r="B12">
            <v>0</v>
          </cell>
          <cell r="C12" t="str">
            <v>5110.1</v>
          </cell>
          <cell r="D12" t="str">
            <v>101TGR new</v>
          </cell>
          <cell r="E12" t="str">
            <v>Cash Tangguh Project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_/_5110.1_/_</v>
          </cell>
          <cell r="C13" t="str">
            <v>5110.1</v>
          </cell>
          <cell r="E13" t="str">
            <v>TB Total - Cash on Hand (IDR)</v>
          </cell>
          <cell r="F13">
            <v>1436653150</v>
          </cell>
          <cell r="G13">
            <v>0</v>
          </cell>
          <cell r="H13">
            <v>1436653150</v>
          </cell>
          <cell r="I13">
            <v>0</v>
          </cell>
          <cell r="J13">
            <v>1436653150</v>
          </cell>
          <cell r="K13">
            <v>821200475</v>
          </cell>
        </row>
        <row r="14">
          <cell r="A14">
            <v>0</v>
          </cell>
          <cell r="C14" t="str">
            <v>5110.2</v>
          </cell>
        </row>
        <row r="15">
          <cell r="A15" t="str">
            <v>_/_5110.2_/_1010200</v>
          </cell>
          <cell r="B15">
            <v>0</v>
          </cell>
          <cell r="C15" t="str">
            <v>5110.2</v>
          </cell>
          <cell r="D15" t="str">
            <v>1010200</v>
          </cell>
          <cell r="E15" t="str">
            <v>Cash USD Head Office</v>
          </cell>
          <cell r="F15">
            <v>88661047</v>
          </cell>
          <cell r="G15">
            <v>0</v>
          </cell>
          <cell r="H15">
            <v>88661047</v>
          </cell>
          <cell r="I15">
            <v>0</v>
          </cell>
          <cell r="J15">
            <v>88661047</v>
          </cell>
          <cell r="K15">
            <v>84788000</v>
          </cell>
        </row>
        <row r="16">
          <cell r="A16" t="str">
            <v>_/_5110.2_/_1010201</v>
          </cell>
          <cell r="B16">
            <v>0</v>
          </cell>
          <cell r="C16" t="str">
            <v>5110.2</v>
          </cell>
          <cell r="D16" t="str">
            <v>1010201</v>
          </cell>
          <cell r="E16" t="str">
            <v>Cash USD Jakarta Logistics</v>
          </cell>
          <cell r="F16">
            <v>277078723</v>
          </cell>
          <cell r="G16">
            <v>0</v>
          </cell>
          <cell r="H16">
            <v>277078723</v>
          </cell>
          <cell r="I16">
            <v>0</v>
          </cell>
          <cell r="J16">
            <v>277078723</v>
          </cell>
          <cell r="K16">
            <v>282298940</v>
          </cell>
        </row>
        <row r="17">
          <cell r="A17" t="str">
            <v>_/_5110.2_/_1010210</v>
          </cell>
          <cell r="B17">
            <v>0</v>
          </cell>
          <cell r="C17" t="str">
            <v>5110.2</v>
          </cell>
          <cell r="D17" t="str">
            <v>1010210</v>
          </cell>
          <cell r="E17" t="str">
            <v>Cash USD Cilegon Branch</v>
          </cell>
          <cell r="F17">
            <v>24451724</v>
          </cell>
          <cell r="G17">
            <v>0</v>
          </cell>
          <cell r="H17">
            <v>24451724</v>
          </cell>
          <cell r="I17">
            <v>0</v>
          </cell>
          <cell r="J17">
            <v>24451724</v>
          </cell>
          <cell r="K17">
            <v>51395960</v>
          </cell>
        </row>
        <row r="18">
          <cell r="A18" t="str">
            <v>_/_5110.2_/_1010231</v>
          </cell>
          <cell r="B18">
            <v>0</v>
          </cell>
          <cell r="C18" t="str">
            <v>5110.2</v>
          </cell>
          <cell r="D18" t="str">
            <v>1010231</v>
          </cell>
          <cell r="E18" t="str">
            <v>Cash USD Surabaya Branch</v>
          </cell>
          <cell r="F18">
            <v>2514873</v>
          </cell>
          <cell r="G18">
            <v>0</v>
          </cell>
          <cell r="H18">
            <v>2514873</v>
          </cell>
          <cell r="I18">
            <v>0</v>
          </cell>
          <cell r="J18">
            <v>2514873</v>
          </cell>
          <cell r="K18">
            <v>6593620</v>
          </cell>
        </row>
        <row r="19">
          <cell r="A19" t="str">
            <v>_/_5110.2_/_1010241</v>
          </cell>
          <cell r="B19">
            <v>0</v>
          </cell>
          <cell r="C19" t="str">
            <v>5110.2</v>
          </cell>
          <cell r="D19" t="str">
            <v>1010241</v>
          </cell>
          <cell r="E19" t="str">
            <v>Cash USD Tangguh Pj</v>
          </cell>
          <cell r="F19">
            <v>195811591</v>
          </cell>
          <cell r="G19">
            <v>0</v>
          </cell>
          <cell r="H19">
            <v>195811591</v>
          </cell>
          <cell r="I19">
            <v>0</v>
          </cell>
          <cell r="J19">
            <v>195811591</v>
          </cell>
          <cell r="K19">
            <v>122861420</v>
          </cell>
        </row>
        <row r="20">
          <cell r="A20" t="str">
            <v>_/_5110.2_/_101TGRNEW$</v>
          </cell>
          <cell r="B20">
            <v>0</v>
          </cell>
          <cell r="C20" t="str">
            <v>5110.2</v>
          </cell>
          <cell r="D20" t="str">
            <v>101TGRNEW$</v>
          </cell>
          <cell r="E20" t="str">
            <v>Cash Tangguh Project (USD)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 t="str">
            <v>_/_5110.2_/_</v>
          </cell>
          <cell r="C21" t="str">
            <v>5110.2</v>
          </cell>
          <cell r="E21" t="str">
            <v>TB Total - Cash on Hand (USD)</v>
          </cell>
          <cell r="F21">
            <v>588517958</v>
          </cell>
          <cell r="G21">
            <v>0</v>
          </cell>
          <cell r="H21">
            <v>588517958</v>
          </cell>
          <cell r="I21">
            <v>0</v>
          </cell>
          <cell r="J21">
            <v>588517958</v>
          </cell>
          <cell r="K21">
            <v>547937940</v>
          </cell>
        </row>
        <row r="22">
          <cell r="A22">
            <v>0</v>
          </cell>
          <cell r="C22" t="str">
            <v>5110.3</v>
          </cell>
        </row>
        <row r="23">
          <cell r="A23" t="str">
            <v>_/_5110.3_/_1010300</v>
          </cell>
          <cell r="B23">
            <v>0</v>
          </cell>
          <cell r="C23" t="str">
            <v>5110.3</v>
          </cell>
          <cell r="D23" t="str">
            <v>1010300</v>
          </cell>
          <cell r="E23" t="str">
            <v>Cash JPY Head Office</v>
          </cell>
          <cell r="F23">
            <v>36800010</v>
          </cell>
          <cell r="G23">
            <v>0</v>
          </cell>
          <cell r="H23">
            <v>36800010</v>
          </cell>
          <cell r="I23">
            <v>0</v>
          </cell>
          <cell r="J23">
            <v>36800010</v>
          </cell>
          <cell r="K23">
            <v>37596800</v>
          </cell>
        </row>
        <row r="24">
          <cell r="A24" t="str">
            <v>_/_5110.3_/_101CSBYY</v>
          </cell>
          <cell r="B24">
            <v>0</v>
          </cell>
          <cell r="C24" t="str">
            <v>5110.3</v>
          </cell>
          <cell r="D24" t="str">
            <v>101CSBYY</v>
          </cell>
          <cell r="E24" t="str">
            <v>Cash Surabaya Insite (JPY)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 t="str">
            <v>_/_5110.3_/_</v>
          </cell>
          <cell r="C25" t="str">
            <v>5110.3</v>
          </cell>
          <cell r="E25" t="str">
            <v>TB Total - Cash on Hand (JPY)</v>
          </cell>
          <cell r="F25">
            <v>36800010</v>
          </cell>
          <cell r="G25">
            <v>0</v>
          </cell>
          <cell r="H25">
            <v>36800010</v>
          </cell>
          <cell r="I25">
            <v>0</v>
          </cell>
          <cell r="J25">
            <v>36800010</v>
          </cell>
          <cell r="K25">
            <v>37596800</v>
          </cell>
        </row>
        <row r="26">
          <cell r="A26">
            <v>0</v>
          </cell>
          <cell r="C26" t="str">
            <v>5120.1</v>
          </cell>
        </row>
        <row r="27">
          <cell r="A27" t="str">
            <v>_/_5120.1_/_102010011</v>
          </cell>
          <cell r="B27">
            <v>0</v>
          </cell>
          <cell r="C27" t="str">
            <v>5120.1</v>
          </cell>
          <cell r="D27" t="str">
            <v>102010011</v>
          </cell>
          <cell r="E27" t="str">
            <v>BOT Mitsubishi UFJ (Head Off.) : 405757</v>
          </cell>
          <cell r="F27">
            <v>7734398451.5100002</v>
          </cell>
          <cell r="G27">
            <v>0</v>
          </cell>
          <cell r="H27">
            <v>7734398451.5100002</v>
          </cell>
          <cell r="I27">
            <v>0</v>
          </cell>
          <cell r="J27">
            <v>7734398451.5100002</v>
          </cell>
          <cell r="K27">
            <v>9874382808.7199993</v>
          </cell>
        </row>
        <row r="28">
          <cell r="A28" t="str">
            <v>_/_5120.1_/_102010031</v>
          </cell>
          <cell r="B28">
            <v>0</v>
          </cell>
          <cell r="C28" t="str">
            <v>5120.1</v>
          </cell>
          <cell r="D28" t="str">
            <v>102010031</v>
          </cell>
          <cell r="E28" t="str">
            <v>SMBC (Head Office) : 106-294-0101</v>
          </cell>
          <cell r="F28">
            <v>3882395481</v>
          </cell>
          <cell r="G28">
            <v>0</v>
          </cell>
          <cell r="H28">
            <v>3882395481</v>
          </cell>
          <cell r="I28">
            <v>0</v>
          </cell>
          <cell r="J28">
            <v>3882395481</v>
          </cell>
          <cell r="K28">
            <v>2783246834</v>
          </cell>
        </row>
        <row r="29">
          <cell r="A29" t="str">
            <v>_/_5120.1_/_102010041</v>
          </cell>
          <cell r="B29">
            <v>0</v>
          </cell>
          <cell r="C29" t="str">
            <v>5120.1</v>
          </cell>
          <cell r="D29" t="str">
            <v>102010041</v>
          </cell>
          <cell r="E29" t="str">
            <v>Mandiri Jkt  : 102-00-009100432-2</v>
          </cell>
          <cell r="F29">
            <v>225081426.53999999</v>
          </cell>
          <cell r="G29">
            <v>0</v>
          </cell>
          <cell r="H29">
            <v>225081426.53999999</v>
          </cell>
          <cell r="I29">
            <v>0</v>
          </cell>
          <cell r="J29">
            <v>225081426.53999999</v>
          </cell>
          <cell r="K29">
            <v>132295890.37</v>
          </cell>
        </row>
        <row r="30">
          <cell r="A30" t="str">
            <v>_/_5120.1_/_102010051</v>
          </cell>
          <cell r="B30">
            <v>0</v>
          </cell>
          <cell r="C30" t="str">
            <v>5120.1</v>
          </cell>
          <cell r="D30" t="str">
            <v>102010051</v>
          </cell>
          <cell r="E30" t="str">
            <v>BII Summitmas : 2-145-25394-1</v>
          </cell>
          <cell r="F30">
            <v>421767786.60000002</v>
          </cell>
          <cell r="G30">
            <v>0</v>
          </cell>
          <cell r="H30">
            <v>421767786.60000002</v>
          </cell>
          <cell r="I30">
            <v>0</v>
          </cell>
          <cell r="J30">
            <v>421767786.60000002</v>
          </cell>
          <cell r="K30">
            <v>287398267.60000002</v>
          </cell>
        </row>
        <row r="31">
          <cell r="A31" t="str">
            <v>_/_5120.1_/_102010061</v>
          </cell>
          <cell r="B31">
            <v>0</v>
          </cell>
          <cell r="C31" t="str">
            <v>5120.1</v>
          </cell>
          <cell r="D31" t="str">
            <v>102010061</v>
          </cell>
          <cell r="E31" t="str">
            <v>Mizuho : 304147. 0150</v>
          </cell>
          <cell r="F31">
            <v>17473012</v>
          </cell>
          <cell r="G31">
            <v>0</v>
          </cell>
          <cell r="H31">
            <v>17473012</v>
          </cell>
          <cell r="I31">
            <v>0</v>
          </cell>
          <cell r="J31">
            <v>17473012</v>
          </cell>
          <cell r="K31">
            <v>11897239</v>
          </cell>
        </row>
        <row r="32">
          <cell r="A32" t="str">
            <v>_/_5120.1_/_102010171</v>
          </cell>
          <cell r="B32">
            <v>0</v>
          </cell>
          <cell r="C32" t="str">
            <v>5120.1</v>
          </cell>
          <cell r="D32" t="str">
            <v>102010171</v>
          </cell>
          <cell r="E32" t="str">
            <v>BNI Tanjung Priok : 0008067570</v>
          </cell>
          <cell r="F32">
            <v>61163420</v>
          </cell>
          <cell r="G32">
            <v>0</v>
          </cell>
          <cell r="H32">
            <v>61163420</v>
          </cell>
          <cell r="I32">
            <v>0</v>
          </cell>
          <cell r="J32">
            <v>61163420</v>
          </cell>
          <cell r="K32">
            <v>306583289</v>
          </cell>
        </row>
        <row r="33">
          <cell r="A33" t="str">
            <v>_/_5120.1_/_102010191</v>
          </cell>
          <cell r="B33">
            <v>0</v>
          </cell>
          <cell r="C33" t="str">
            <v>5120.1</v>
          </cell>
          <cell r="D33" t="str">
            <v>102010191</v>
          </cell>
          <cell r="E33" t="str">
            <v>BNI Cengkareng : 0109698489</v>
          </cell>
          <cell r="F33">
            <v>55241642</v>
          </cell>
          <cell r="G33">
            <v>0</v>
          </cell>
          <cell r="H33">
            <v>55241642</v>
          </cell>
          <cell r="I33">
            <v>0</v>
          </cell>
          <cell r="J33">
            <v>55241642</v>
          </cell>
          <cell r="K33">
            <v>153020401</v>
          </cell>
        </row>
        <row r="34">
          <cell r="A34" t="str">
            <v>_/_5120.1_/_102010251</v>
          </cell>
          <cell r="B34">
            <v>0</v>
          </cell>
          <cell r="C34" t="str">
            <v>5120.1</v>
          </cell>
          <cell r="D34" t="str">
            <v>102010251</v>
          </cell>
          <cell r="E34" t="str">
            <v>BNI Jkt Kota :  0014136877</v>
          </cell>
          <cell r="F34">
            <v>13722515</v>
          </cell>
          <cell r="G34">
            <v>0</v>
          </cell>
          <cell r="H34">
            <v>13722515</v>
          </cell>
          <cell r="I34">
            <v>0</v>
          </cell>
          <cell r="J34">
            <v>13722515</v>
          </cell>
          <cell r="K34">
            <v>62005181</v>
          </cell>
        </row>
        <row r="35">
          <cell r="A35" t="str">
            <v>_/_5120.1_/_102010451</v>
          </cell>
          <cell r="B35">
            <v>0</v>
          </cell>
          <cell r="C35" t="str">
            <v>5120.1</v>
          </cell>
          <cell r="D35" t="str">
            <v>102010451</v>
          </cell>
          <cell r="E35" t="str">
            <v>BII Cibitung : 2-235-001228</v>
          </cell>
          <cell r="F35">
            <v>187854688.09999999</v>
          </cell>
          <cell r="G35">
            <v>0</v>
          </cell>
          <cell r="H35">
            <v>187854688.09999999</v>
          </cell>
          <cell r="I35">
            <v>0</v>
          </cell>
          <cell r="J35">
            <v>187854688.09999999</v>
          </cell>
          <cell r="K35">
            <v>382851267.10000002</v>
          </cell>
        </row>
        <row r="36">
          <cell r="A36" t="str">
            <v>_/_5120.1_/_102011071</v>
          </cell>
          <cell r="B36">
            <v>0</v>
          </cell>
          <cell r="C36" t="str">
            <v>5120.1</v>
          </cell>
          <cell r="D36" t="str">
            <v>102011071</v>
          </cell>
          <cell r="E36" t="str">
            <v>BNI Cilegon : 2305794</v>
          </cell>
          <cell r="F36">
            <v>3358534892</v>
          </cell>
          <cell r="G36">
            <v>0</v>
          </cell>
          <cell r="H36">
            <v>3358534892</v>
          </cell>
          <cell r="I36">
            <v>0</v>
          </cell>
          <cell r="J36">
            <v>3358534892</v>
          </cell>
          <cell r="K36">
            <v>1852047288</v>
          </cell>
        </row>
        <row r="37">
          <cell r="A37" t="str">
            <v>_/_5120.1_/_102012171</v>
          </cell>
          <cell r="B37">
            <v>0</v>
          </cell>
          <cell r="C37" t="str">
            <v>5120.1</v>
          </cell>
          <cell r="D37" t="str">
            <v>102012171</v>
          </cell>
          <cell r="E37" t="str">
            <v>BNI Kuala Tanjung : 0061676147</v>
          </cell>
          <cell r="F37">
            <v>1424335786</v>
          </cell>
          <cell r="G37">
            <v>0</v>
          </cell>
          <cell r="H37">
            <v>1424335786</v>
          </cell>
          <cell r="I37">
            <v>0</v>
          </cell>
          <cell r="J37">
            <v>1424335786</v>
          </cell>
          <cell r="K37">
            <v>410921403</v>
          </cell>
        </row>
        <row r="38">
          <cell r="A38" t="str">
            <v>_/_5120.1_/_102012172</v>
          </cell>
          <cell r="B38">
            <v>0</v>
          </cell>
          <cell r="C38" t="str">
            <v>5120.1</v>
          </cell>
          <cell r="D38" t="str">
            <v>102012172</v>
          </cell>
          <cell r="E38" t="str">
            <v>SMBC (Asahan Br) : 100-610-0101</v>
          </cell>
          <cell r="F38">
            <v>1066888115</v>
          </cell>
          <cell r="G38">
            <v>0</v>
          </cell>
          <cell r="H38">
            <v>1066888115</v>
          </cell>
          <cell r="I38">
            <v>0</v>
          </cell>
          <cell r="J38">
            <v>1066888115</v>
          </cell>
          <cell r="K38">
            <v>1291504875</v>
          </cell>
        </row>
        <row r="39">
          <cell r="A39" t="str">
            <v>_/_5120.1_/_102013111</v>
          </cell>
          <cell r="B39">
            <v>0</v>
          </cell>
          <cell r="C39" t="str">
            <v>5120.1</v>
          </cell>
          <cell r="D39" t="str">
            <v>102013111</v>
          </cell>
          <cell r="E39" t="str">
            <v>BOT Mitsubishi UFJ (Surabaya) : 008325</v>
          </cell>
          <cell r="F39">
            <v>64059996.640000001</v>
          </cell>
          <cell r="G39">
            <v>0</v>
          </cell>
          <cell r="H39">
            <v>64059996.640000001</v>
          </cell>
          <cell r="I39">
            <v>0</v>
          </cell>
          <cell r="J39">
            <v>64059996.640000001</v>
          </cell>
          <cell r="K39">
            <v>57681207.640000001</v>
          </cell>
        </row>
        <row r="40">
          <cell r="A40" t="str">
            <v>_/_5120.1_/_102013171</v>
          </cell>
          <cell r="B40">
            <v>0</v>
          </cell>
          <cell r="C40" t="str">
            <v>5120.1</v>
          </cell>
          <cell r="D40" t="str">
            <v>102013171</v>
          </cell>
          <cell r="E40" t="str">
            <v>BNI Tanjung Perak  : 0042297082</v>
          </cell>
          <cell r="F40">
            <v>414561</v>
          </cell>
          <cell r="G40">
            <v>0</v>
          </cell>
          <cell r="H40">
            <v>414561</v>
          </cell>
          <cell r="I40">
            <v>0</v>
          </cell>
          <cell r="J40">
            <v>414561</v>
          </cell>
          <cell r="K40">
            <v>1213657</v>
          </cell>
        </row>
        <row r="41">
          <cell r="A41" t="str">
            <v>_/_5120.1_/_102013172</v>
          </cell>
          <cell r="B41">
            <v>0</v>
          </cell>
          <cell r="C41" t="str">
            <v>5120.1</v>
          </cell>
          <cell r="D41" t="str">
            <v>102013172</v>
          </cell>
          <cell r="E41" t="str">
            <v>BNI Gresik : 0044531724</v>
          </cell>
          <cell r="F41">
            <v>12196269</v>
          </cell>
          <cell r="G41">
            <v>0</v>
          </cell>
          <cell r="H41">
            <v>12196269</v>
          </cell>
          <cell r="I41">
            <v>0</v>
          </cell>
          <cell r="J41">
            <v>12196269</v>
          </cell>
          <cell r="K41">
            <v>12313383</v>
          </cell>
        </row>
        <row r="42">
          <cell r="A42" t="str">
            <v>_/_5120.1_/_102014111</v>
          </cell>
          <cell r="B42">
            <v>0</v>
          </cell>
          <cell r="C42" t="str">
            <v>5120.1</v>
          </cell>
          <cell r="D42" t="str">
            <v>102014111</v>
          </cell>
          <cell r="E42" t="str">
            <v>SMBC (Tangguh) : 101-949-0101</v>
          </cell>
          <cell r="F42">
            <v>1396011973</v>
          </cell>
          <cell r="G42">
            <v>0</v>
          </cell>
          <cell r="H42">
            <v>1396011973</v>
          </cell>
          <cell r="I42">
            <v>0</v>
          </cell>
          <cell r="J42">
            <v>1396011973</v>
          </cell>
          <cell r="K42">
            <v>2073961525</v>
          </cell>
        </row>
        <row r="43">
          <cell r="A43" t="str">
            <v>_/_5120.1_/_102015111</v>
          </cell>
          <cell r="B43">
            <v>0</v>
          </cell>
          <cell r="C43" t="str">
            <v>5120.1</v>
          </cell>
          <cell r="D43" t="str">
            <v>102015111</v>
          </cell>
          <cell r="E43" t="str">
            <v>BOT Mitsubishi UFJ(Project) : 665-164835</v>
          </cell>
          <cell r="F43">
            <v>5110782130</v>
          </cell>
          <cell r="G43">
            <v>0</v>
          </cell>
          <cell r="H43">
            <v>5110782130</v>
          </cell>
          <cell r="I43">
            <v>0</v>
          </cell>
          <cell r="J43">
            <v>5110782130</v>
          </cell>
          <cell r="K43">
            <v>246125</v>
          </cell>
        </row>
        <row r="44">
          <cell r="A44" t="str">
            <v>_/_5120.1_/_10250</v>
          </cell>
          <cell r="B44">
            <v>0</v>
          </cell>
          <cell r="C44" t="str">
            <v>5120.1</v>
          </cell>
          <cell r="D44" t="str">
            <v>10250</v>
          </cell>
          <cell r="E44" t="str">
            <v>Sanwa Bank - 0010.006076.001 (IDR)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_/_5120.1_/_10252</v>
          </cell>
          <cell r="B45">
            <v>0</v>
          </cell>
          <cell r="C45" t="str">
            <v>5120.1</v>
          </cell>
          <cell r="D45" t="str">
            <v>10252</v>
          </cell>
          <cell r="E45" t="str">
            <v>Daiwa Perdania Bank - 0103.3530.001 (IDR)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 t="str">
            <v>_/_5120.1_/_102TG01 new</v>
          </cell>
          <cell r="B46">
            <v>0</v>
          </cell>
          <cell r="C46" t="str">
            <v>5120.1</v>
          </cell>
          <cell r="D46" t="str">
            <v>102TG01 new</v>
          </cell>
          <cell r="E46" t="str">
            <v>SMI - Tangguh : 1019490101 (IDR)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 t="str">
            <v>_/_5120.1_/_102VGIR</v>
          </cell>
          <cell r="B47">
            <v>0</v>
          </cell>
          <cell r="C47" t="str">
            <v>5120.1</v>
          </cell>
          <cell r="D47" t="str">
            <v>102VGIR</v>
          </cell>
          <cell r="E47" t="str">
            <v>BNI - Bekasi: 181.004080468.051 (IDR)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_/_5120.1_/_102YGIR</v>
          </cell>
          <cell r="B48">
            <v>0</v>
          </cell>
          <cell r="C48" t="str">
            <v>5120.1</v>
          </cell>
          <cell r="D48" t="str">
            <v>102YGIR</v>
          </cell>
          <cell r="E48" t="str">
            <v>BNI - 181.004080468.051 (IDR)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 t="str">
            <v>_/_5120.1_/_</v>
          </cell>
          <cell r="C49" t="str">
            <v>5120.1</v>
          </cell>
          <cell r="E49" t="str">
            <v>TB Total - Cash in Bank (IDR)</v>
          </cell>
          <cell r="F49">
            <v>25032322145.389999</v>
          </cell>
          <cell r="G49">
            <v>0</v>
          </cell>
          <cell r="H49">
            <v>25032322145.389999</v>
          </cell>
          <cell r="I49">
            <v>0</v>
          </cell>
          <cell r="J49">
            <v>25032322145.389999</v>
          </cell>
          <cell r="K49">
            <v>19693570641.43</v>
          </cell>
        </row>
        <row r="50">
          <cell r="A50">
            <v>0</v>
          </cell>
          <cell r="C50" t="str">
            <v>5120.2</v>
          </cell>
        </row>
        <row r="51">
          <cell r="A51" t="str">
            <v>_/_5120.2_/_102020011</v>
          </cell>
          <cell r="B51">
            <v>0</v>
          </cell>
          <cell r="C51" t="str">
            <v>5120.2</v>
          </cell>
          <cell r="D51" t="str">
            <v>102020011</v>
          </cell>
          <cell r="E51" t="str">
            <v>BOT Mitsubishi UFJ (Head Off.) : 505524</v>
          </cell>
          <cell r="F51">
            <v>7364862753.8299999</v>
          </cell>
          <cell r="G51">
            <v>0</v>
          </cell>
          <cell r="H51">
            <v>7364862753.8299999</v>
          </cell>
          <cell r="I51">
            <v>0</v>
          </cell>
          <cell r="J51">
            <v>7364862753.8299999</v>
          </cell>
          <cell r="K51">
            <v>6420364200.8000002</v>
          </cell>
        </row>
        <row r="52">
          <cell r="A52" t="str">
            <v>_/_5120.2_/_102020031</v>
          </cell>
          <cell r="B52">
            <v>0</v>
          </cell>
          <cell r="C52" t="str">
            <v>5120.2</v>
          </cell>
          <cell r="D52" t="str">
            <v>102020031</v>
          </cell>
          <cell r="E52" t="str">
            <v>SMBC (Head Office) : 106-294-0102</v>
          </cell>
          <cell r="F52">
            <v>530988307.23000002</v>
          </cell>
          <cell r="G52">
            <v>0</v>
          </cell>
          <cell r="H52">
            <v>530988307.23000002</v>
          </cell>
          <cell r="I52">
            <v>0</v>
          </cell>
          <cell r="J52">
            <v>530988307.23000002</v>
          </cell>
          <cell r="K52">
            <v>923241829.39999998</v>
          </cell>
        </row>
        <row r="53">
          <cell r="A53" t="str">
            <v>_/_5120.2_/_102020032</v>
          </cell>
          <cell r="B53">
            <v>0</v>
          </cell>
          <cell r="C53" t="str">
            <v>5120.2</v>
          </cell>
          <cell r="D53" t="str">
            <v>102020032</v>
          </cell>
          <cell r="E53" t="str">
            <v>SMBC (Asahan Br) : 100-610-0102</v>
          </cell>
          <cell r="F53">
            <v>2556222.41</v>
          </cell>
          <cell r="G53">
            <v>0</v>
          </cell>
          <cell r="H53">
            <v>2556222.41</v>
          </cell>
          <cell r="I53">
            <v>0</v>
          </cell>
          <cell r="J53">
            <v>2556222.41</v>
          </cell>
          <cell r="K53">
            <v>2519556.6</v>
          </cell>
        </row>
        <row r="54">
          <cell r="A54" t="str">
            <v>_/_5120.2_/_102020061</v>
          </cell>
          <cell r="B54">
            <v>0</v>
          </cell>
          <cell r="C54" t="str">
            <v>5120.2</v>
          </cell>
          <cell r="D54" t="str">
            <v>102020061</v>
          </cell>
          <cell r="E54" t="str">
            <v>Mizuho : 304147.0201</v>
          </cell>
          <cell r="F54">
            <v>33522974.52</v>
          </cell>
          <cell r="G54">
            <v>0</v>
          </cell>
          <cell r="H54">
            <v>33522974.52</v>
          </cell>
          <cell r="I54">
            <v>0</v>
          </cell>
          <cell r="J54">
            <v>33522974.52</v>
          </cell>
          <cell r="K54">
            <v>32116882.600000001</v>
          </cell>
        </row>
        <row r="55">
          <cell r="A55" t="str">
            <v>_/_5120.2_/_102020171</v>
          </cell>
          <cell r="B55">
            <v>0</v>
          </cell>
          <cell r="C55" t="str">
            <v>5120.2</v>
          </cell>
          <cell r="D55" t="str">
            <v>102020171</v>
          </cell>
          <cell r="E55" t="str">
            <v>BNI Tanjung Priok : 0008067581</v>
          </cell>
          <cell r="F55">
            <v>165171584</v>
          </cell>
          <cell r="G55">
            <v>0</v>
          </cell>
          <cell r="H55">
            <v>165171584</v>
          </cell>
          <cell r="I55">
            <v>0</v>
          </cell>
          <cell r="J55">
            <v>165171584</v>
          </cell>
          <cell r="K55">
            <v>2300551</v>
          </cell>
        </row>
        <row r="56">
          <cell r="A56" t="str">
            <v>_/_5120.2_/_102021031</v>
          </cell>
          <cell r="B56">
            <v>0</v>
          </cell>
          <cell r="C56" t="str">
            <v>5120.2</v>
          </cell>
          <cell r="D56" t="str">
            <v>102021031</v>
          </cell>
          <cell r="E56" t="str">
            <v>BNI Cilegon : 2305783</v>
          </cell>
          <cell r="F56">
            <v>181382059.75999999</v>
          </cell>
          <cell r="G56">
            <v>0</v>
          </cell>
          <cell r="H56">
            <v>181382059.75999999</v>
          </cell>
          <cell r="I56">
            <v>0</v>
          </cell>
          <cell r="J56">
            <v>181382059.75999999</v>
          </cell>
          <cell r="K56">
            <v>120432965.40000001</v>
          </cell>
        </row>
        <row r="57">
          <cell r="A57" t="str">
            <v>_/_5120.2_/_102023111</v>
          </cell>
          <cell r="B57">
            <v>0</v>
          </cell>
          <cell r="C57" t="str">
            <v>5120.2</v>
          </cell>
          <cell r="D57" t="str">
            <v>102023111</v>
          </cell>
          <cell r="E57" t="str">
            <v>BOT Mitsubishi UFJ (Surabaya) : 216998</v>
          </cell>
          <cell r="F57">
            <v>20513545.91</v>
          </cell>
          <cell r="G57">
            <v>0</v>
          </cell>
          <cell r="H57">
            <v>20513545.91</v>
          </cell>
          <cell r="I57">
            <v>0</v>
          </cell>
          <cell r="J57">
            <v>20513545.91</v>
          </cell>
          <cell r="K57">
            <v>60172961.200000003</v>
          </cell>
        </row>
        <row r="58">
          <cell r="A58" t="str">
            <v>_/_5120.2_/_102024111</v>
          </cell>
          <cell r="B58">
            <v>0</v>
          </cell>
          <cell r="C58" t="str">
            <v>5120.2</v>
          </cell>
          <cell r="D58" t="str">
            <v>102024111</v>
          </cell>
          <cell r="E58" t="str">
            <v>SMBC (Tangguh) : 101-949-0102</v>
          </cell>
          <cell r="F58">
            <v>6707011725.21</v>
          </cell>
          <cell r="G58">
            <v>0</v>
          </cell>
          <cell r="H58">
            <v>6707011725.21</v>
          </cell>
          <cell r="I58">
            <v>0</v>
          </cell>
          <cell r="J58">
            <v>6707011725.21</v>
          </cell>
          <cell r="K58">
            <v>14025517578.6</v>
          </cell>
        </row>
        <row r="59">
          <cell r="A59" t="str">
            <v>_/_5120.2_/_102025111</v>
          </cell>
          <cell r="B59">
            <v>0</v>
          </cell>
          <cell r="C59" t="str">
            <v>5120.2</v>
          </cell>
          <cell r="D59" t="str">
            <v>102025111</v>
          </cell>
          <cell r="E59" t="str">
            <v>BOT Mitsubishi UFJ(Project) : 665-910476</v>
          </cell>
          <cell r="F59">
            <v>1016767204.0700001</v>
          </cell>
          <cell r="G59">
            <v>0</v>
          </cell>
          <cell r="H59">
            <v>1016767204.0700001</v>
          </cell>
          <cell r="I59">
            <v>0</v>
          </cell>
          <cell r="J59">
            <v>1016767204.0700001</v>
          </cell>
          <cell r="K59">
            <v>24670511.800000001</v>
          </cell>
        </row>
        <row r="60">
          <cell r="A60" t="str">
            <v>_/_5120.2_/_10214</v>
          </cell>
          <cell r="B60">
            <v>0</v>
          </cell>
          <cell r="C60" t="str">
            <v>5120.2</v>
          </cell>
          <cell r="D60" t="str">
            <v>10214</v>
          </cell>
          <cell r="E60" t="str">
            <v>Sumitomo Nihon Bashi - 0213206 (USD)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_/_5120.2_/_10251</v>
          </cell>
          <cell r="B61">
            <v>0</v>
          </cell>
          <cell r="C61" t="str">
            <v>5120.2</v>
          </cell>
          <cell r="D61" t="str">
            <v>10251</v>
          </cell>
          <cell r="E61" t="str">
            <v>Sanwa Bank - 0010.006076.002 (USD)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_/_5120.2_/_</v>
          </cell>
          <cell r="C62" t="str">
            <v>5120.2</v>
          </cell>
          <cell r="E62" t="str">
            <v>TB Total - Cash in Bank (USD)</v>
          </cell>
          <cell r="F62">
            <v>16022776376.939999</v>
          </cell>
          <cell r="G62">
            <v>0</v>
          </cell>
          <cell r="H62">
            <v>16022776376.939999</v>
          </cell>
          <cell r="I62">
            <v>0</v>
          </cell>
          <cell r="J62">
            <v>16022776376.939999</v>
          </cell>
          <cell r="K62">
            <v>21611337037.399998</v>
          </cell>
        </row>
        <row r="63">
          <cell r="A63">
            <v>0</v>
          </cell>
          <cell r="C63" t="str">
            <v>5120.3</v>
          </cell>
        </row>
        <row r="64">
          <cell r="A64" t="str">
            <v>_/_5120.3_/_102030011</v>
          </cell>
          <cell r="B64">
            <v>0</v>
          </cell>
          <cell r="C64" t="str">
            <v>5120.3</v>
          </cell>
          <cell r="D64" t="str">
            <v>102030011</v>
          </cell>
          <cell r="E64" t="str">
            <v>BOT Mitsubishi UFJ (Head Off.) : 565979</v>
          </cell>
          <cell r="F64">
            <v>207807662.78999999</v>
          </cell>
          <cell r="G64">
            <v>0</v>
          </cell>
          <cell r="H64">
            <v>207807662.78999999</v>
          </cell>
          <cell r="I64">
            <v>0</v>
          </cell>
          <cell r="J64">
            <v>207807662.78999999</v>
          </cell>
          <cell r="K64">
            <v>205954739.80000001</v>
          </cell>
        </row>
        <row r="65">
          <cell r="A65" t="str">
            <v>_/_5120.3_/_102033111</v>
          </cell>
          <cell r="B65">
            <v>0</v>
          </cell>
          <cell r="C65" t="str">
            <v>5120.3</v>
          </cell>
          <cell r="D65" t="str">
            <v>102033111</v>
          </cell>
          <cell r="E65" t="str">
            <v>BOT Mitsubishi UFJ (Surabaya) : 218894</v>
          </cell>
          <cell r="F65">
            <v>21687251.039999999</v>
          </cell>
          <cell r="G65">
            <v>0</v>
          </cell>
          <cell r="H65">
            <v>21687251.039999999</v>
          </cell>
          <cell r="I65">
            <v>0</v>
          </cell>
          <cell r="J65">
            <v>21687251.039999999</v>
          </cell>
          <cell r="K65">
            <v>19903260.800000001</v>
          </cell>
        </row>
        <row r="66">
          <cell r="A66" t="str">
            <v>_/_5120.3_/_10213</v>
          </cell>
          <cell r="B66">
            <v>0</v>
          </cell>
          <cell r="C66" t="str">
            <v>5120.3</v>
          </cell>
          <cell r="D66" t="str">
            <v>10213</v>
          </cell>
          <cell r="E66" t="str">
            <v>Sumitomo Nihon Bashi - 0213206 (JPY)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_/_5120.3_/_</v>
          </cell>
          <cell r="C67" t="str">
            <v>5120.3</v>
          </cell>
          <cell r="E67" t="str">
            <v>TB Total - Cash in Bank (JPY)</v>
          </cell>
          <cell r="F67">
            <v>229494913.82999998</v>
          </cell>
          <cell r="G67">
            <v>0</v>
          </cell>
          <cell r="H67">
            <v>229494913.82999998</v>
          </cell>
          <cell r="I67">
            <v>0</v>
          </cell>
          <cell r="J67">
            <v>229494913.82999998</v>
          </cell>
          <cell r="K67">
            <v>225858000.60000002</v>
          </cell>
        </row>
        <row r="68">
          <cell r="A68">
            <v>0</v>
          </cell>
          <cell r="C68" t="str">
            <v>5130.1</v>
          </cell>
        </row>
        <row r="69">
          <cell r="A69" t="str">
            <v>_/_5130.1_/_10401</v>
          </cell>
          <cell r="B69">
            <v>0</v>
          </cell>
          <cell r="C69" t="str">
            <v>5130.1</v>
          </cell>
          <cell r="D69" t="str">
            <v>10401</v>
          </cell>
          <cell r="E69" t="str">
            <v>IDR BTD Short Term (&lt;3 Months)</v>
          </cell>
          <cell r="F69">
            <v>3126058056.96</v>
          </cell>
          <cell r="G69">
            <v>0</v>
          </cell>
          <cell r="H69">
            <v>3126058056.96</v>
          </cell>
          <cell r="I69">
            <v>0</v>
          </cell>
          <cell r="J69">
            <v>3126058056.96</v>
          </cell>
          <cell r="K69">
            <v>0</v>
          </cell>
        </row>
        <row r="70">
          <cell r="A70" t="str">
            <v>_/_5130.1_/_10421</v>
          </cell>
          <cell r="B70">
            <v>0</v>
          </cell>
          <cell r="C70" t="str">
            <v>5130.1</v>
          </cell>
          <cell r="D70" t="str">
            <v>10421</v>
          </cell>
          <cell r="E70" t="str">
            <v>TD SMI   Periode  3 Month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_/_5130.1_/_10431</v>
          </cell>
          <cell r="B71">
            <v>0</v>
          </cell>
          <cell r="C71" t="str">
            <v>5130.1</v>
          </cell>
          <cell r="D71" t="str">
            <v>10431</v>
          </cell>
          <cell r="E71" t="str">
            <v>TD Mandiri no.102-02-0402497-7  1 Month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_/_5130.1_/_10434</v>
          </cell>
          <cell r="B72">
            <v>0</v>
          </cell>
          <cell r="C72" t="str">
            <v>5130.1</v>
          </cell>
          <cell r="D72" t="str">
            <v>10434</v>
          </cell>
          <cell r="E72" t="str">
            <v>TD UFJ  FDM24FEB030008 Periode  3 Month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_/_5130.1_/_10440</v>
          </cell>
          <cell r="B73">
            <v>0</v>
          </cell>
          <cell r="C73" t="str">
            <v>5130.1</v>
          </cell>
          <cell r="D73" t="str">
            <v>10440</v>
          </cell>
          <cell r="E73" t="str">
            <v>TD UFJ  FDM20FEB040003 Periode  1 Month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>_/_5130.1_/_10441</v>
          </cell>
          <cell r="B74">
            <v>0</v>
          </cell>
          <cell r="C74" t="str">
            <v>5130.1</v>
          </cell>
          <cell r="D74" t="str">
            <v>10441</v>
          </cell>
          <cell r="E74" t="str">
            <v>TD UFJ  FDM20FEB040004 Periode  1 Month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>_/_5130.1_/_10442</v>
          </cell>
          <cell r="B75">
            <v>0</v>
          </cell>
          <cell r="C75" t="str">
            <v>5130.1</v>
          </cell>
          <cell r="D75" t="str">
            <v>10442</v>
          </cell>
          <cell r="E75" t="str">
            <v>TD UFJ  FDM20FEB040005 Periode  1 Month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_/_5130.1_/_10443</v>
          </cell>
          <cell r="B76">
            <v>0</v>
          </cell>
          <cell r="C76" t="str">
            <v>5130.1</v>
          </cell>
          <cell r="D76" t="str">
            <v>10443</v>
          </cell>
          <cell r="E76" t="str">
            <v>TD UFJ  FDM20FEB040006 Periode  1 Month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 t="str">
            <v>_/_5130.1_/_10447</v>
          </cell>
          <cell r="B77">
            <v>0</v>
          </cell>
          <cell r="C77" t="str">
            <v>5130.1</v>
          </cell>
          <cell r="D77" t="str">
            <v>10447</v>
          </cell>
          <cell r="E77" t="str">
            <v>TD Sumitomo Mitsui Ind. BG 3402/CB/04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25000000</v>
          </cell>
        </row>
        <row r="78">
          <cell r="A78" t="str">
            <v>_/_5130.1_/_10449</v>
          </cell>
          <cell r="B78">
            <v>0</v>
          </cell>
          <cell r="C78" t="str">
            <v>5130.1</v>
          </cell>
          <cell r="D78" t="str">
            <v>10449</v>
          </cell>
          <cell r="E78" t="str">
            <v>TD Sumitomo Mitsui Ind. BG 3587/CB/04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150000000</v>
          </cell>
        </row>
        <row r="79">
          <cell r="A79" t="str">
            <v>_/_5130.1_/_10452</v>
          </cell>
          <cell r="B79">
            <v>0</v>
          </cell>
          <cell r="C79" t="str">
            <v>5130.1</v>
          </cell>
          <cell r="D79" t="str">
            <v>10452</v>
          </cell>
          <cell r="E79" t="str">
            <v>TD BOT-M No. 034273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 t="str">
            <v>_/_5130.1_/_10453</v>
          </cell>
          <cell r="B80">
            <v>0</v>
          </cell>
          <cell r="C80" t="str">
            <v>5130.1</v>
          </cell>
          <cell r="D80" t="str">
            <v>10453</v>
          </cell>
          <cell r="E80" t="str">
            <v>TD BOT-M No. 034274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 t="str">
            <v>_/_5130.1_/_10454</v>
          </cell>
          <cell r="B81">
            <v>0</v>
          </cell>
          <cell r="C81" t="str">
            <v>5130.1</v>
          </cell>
          <cell r="D81" t="str">
            <v>10454</v>
          </cell>
          <cell r="E81" t="str">
            <v>TD BOT-M No. 034275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 t="str">
            <v>_/_5130.1_/_10455</v>
          </cell>
          <cell r="B82">
            <v>0</v>
          </cell>
          <cell r="C82" t="str">
            <v>5130.1</v>
          </cell>
          <cell r="D82" t="str">
            <v>10455</v>
          </cell>
          <cell r="E82" t="str">
            <v>TD BOT-M No. 034276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 t="str">
            <v>_/_5130.1_/_10456</v>
          </cell>
          <cell r="B83">
            <v>0</v>
          </cell>
          <cell r="C83" t="str">
            <v>5130.1</v>
          </cell>
          <cell r="D83" t="str">
            <v>10456</v>
          </cell>
          <cell r="E83" t="str">
            <v>TD BOT-M No. 034277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_/_5130.1_/_10457</v>
          </cell>
          <cell r="B84">
            <v>0</v>
          </cell>
          <cell r="C84" t="str">
            <v>5130.1</v>
          </cell>
          <cell r="D84" t="str">
            <v>10457</v>
          </cell>
          <cell r="E84" t="str">
            <v>TD BOT-M No. 03424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 t="str">
            <v>_/_5130.1_/_104AB02</v>
          </cell>
          <cell r="B85">
            <v>0</v>
          </cell>
          <cell r="C85" t="str">
            <v>5130.1</v>
          </cell>
          <cell r="D85" t="str">
            <v>104AB02</v>
          </cell>
          <cell r="E85" t="str">
            <v>TD SMI Periode  1 Month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 t="str">
            <v>_/_5130.1_/_</v>
          </cell>
          <cell r="C86" t="str">
            <v>5130.1</v>
          </cell>
          <cell r="E86" t="str">
            <v>TB Total - Time Deposit (IDR) (&lt; 3 months)</v>
          </cell>
          <cell r="F86">
            <v>3126058056.96</v>
          </cell>
          <cell r="G86">
            <v>0</v>
          </cell>
          <cell r="H86">
            <v>3126058056.96</v>
          </cell>
          <cell r="I86">
            <v>0</v>
          </cell>
          <cell r="J86">
            <v>3126058056.96</v>
          </cell>
          <cell r="K86">
            <v>175000000</v>
          </cell>
        </row>
        <row r="87">
          <cell r="A87">
            <v>0</v>
          </cell>
          <cell r="C87" t="str">
            <v>5130.2</v>
          </cell>
        </row>
        <row r="88">
          <cell r="A88" t="str">
            <v>_/_5130.2_/_10402</v>
          </cell>
          <cell r="B88">
            <v>0</v>
          </cell>
          <cell r="C88" t="str">
            <v>5130.2</v>
          </cell>
          <cell r="D88" t="str">
            <v>10402</v>
          </cell>
          <cell r="E88" t="str">
            <v>USD BTD Short Term (&lt;3 Months)</v>
          </cell>
          <cell r="F88">
            <v>7708519207.3800001</v>
          </cell>
          <cell r="G88">
            <v>0</v>
          </cell>
          <cell r="H88">
            <v>7708519207.3800001</v>
          </cell>
          <cell r="I88">
            <v>0</v>
          </cell>
          <cell r="J88">
            <v>7708519207.3800001</v>
          </cell>
          <cell r="K88">
            <v>0</v>
          </cell>
        </row>
        <row r="89">
          <cell r="A89" t="str">
            <v>_/_5130.2_/_10414</v>
          </cell>
          <cell r="B89">
            <v>0</v>
          </cell>
          <cell r="C89" t="str">
            <v>5130.2</v>
          </cell>
          <cell r="D89" t="str">
            <v>10414</v>
          </cell>
          <cell r="E89" t="str">
            <v>TD BII  No. 3-02030-145-1976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 t="str">
            <v>_/_5130.2_/_10415</v>
          </cell>
          <cell r="B90">
            <v>0</v>
          </cell>
          <cell r="C90" t="str">
            <v>5130.2</v>
          </cell>
          <cell r="D90" t="str">
            <v>10415</v>
          </cell>
          <cell r="E90" t="str">
            <v>TD BII  No. 3-02030-145-19762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 t="str">
            <v>_/_5130.2_/_10416</v>
          </cell>
          <cell r="B91">
            <v>0</v>
          </cell>
          <cell r="C91" t="str">
            <v>5130.2</v>
          </cell>
          <cell r="D91" t="str">
            <v>10416</v>
          </cell>
          <cell r="E91" t="str">
            <v>TD BII  No. 3-02030-145-19763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_/_5130.2_/_10426</v>
          </cell>
          <cell r="B92">
            <v>0</v>
          </cell>
          <cell r="C92" t="str">
            <v>5130.2</v>
          </cell>
          <cell r="D92" t="str">
            <v>10426</v>
          </cell>
          <cell r="E92" t="str">
            <v>TD UFJ (Sanwa Bank) FDM12NOV010004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_/_5130.2_/_10427</v>
          </cell>
          <cell r="B93">
            <v>0</v>
          </cell>
          <cell r="C93" t="str">
            <v>5130.2</v>
          </cell>
          <cell r="D93" t="str">
            <v>10427</v>
          </cell>
          <cell r="E93" t="str">
            <v>TD BII  No. 3.02051.145.19828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_/_5130.2_/_10428</v>
          </cell>
          <cell r="B94">
            <v>0</v>
          </cell>
          <cell r="C94" t="str">
            <v>5130.2</v>
          </cell>
          <cell r="D94" t="str">
            <v>10428</v>
          </cell>
          <cell r="E94" t="str">
            <v>TD BII  No. 3.02051.145.19829   1 Month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_/_5130.2_/_104AB01</v>
          </cell>
          <cell r="B95">
            <v>0</v>
          </cell>
          <cell r="C95" t="str">
            <v>5130.2</v>
          </cell>
          <cell r="D95" t="str">
            <v>104AB01</v>
          </cell>
          <cell r="E95" t="str">
            <v>TD Sumitomo Indonesia (US$ 170,000)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 t="str">
            <v>_/_5130.2_/_</v>
          </cell>
          <cell r="C96" t="str">
            <v>5130.2</v>
          </cell>
          <cell r="E96" t="str">
            <v>TB Total - Time Deposit (USD) (&lt; 3 months)</v>
          </cell>
          <cell r="F96">
            <v>7708519207.3800001</v>
          </cell>
          <cell r="G96">
            <v>0</v>
          </cell>
          <cell r="H96">
            <v>7708519207.3800001</v>
          </cell>
          <cell r="I96">
            <v>0</v>
          </cell>
          <cell r="J96">
            <v>7708519207.3800001</v>
          </cell>
          <cell r="K96">
            <v>0</v>
          </cell>
        </row>
        <row r="97">
          <cell r="A97">
            <v>0</v>
          </cell>
          <cell r="C97" t="str">
            <v>5140</v>
          </cell>
        </row>
        <row r="98">
          <cell r="A98" t="str">
            <v>_/_5140_/_104AB02.1HTM</v>
          </cell>
          <cell r="B98">
            <v>0</v>
          </cell>
          <cell r="C98" t="str">
            <v>5140</v>
          </cell>
          <cell r="D98" t="str">
            <v>104AB02.1HTM</v>
          </cell>
          <cell r="E98" t="str">
            <v>TD Sumitomo Indonesia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 t="str">
            <v>_/_5140_/_163.1HTM</v>
          </cell>
          <cell r="B99">
            <v>0</v>
          </cell>
          <cell r="C99" t="str">
            <v>5140</v>
          </cell>
          <cell r="D99" t="str">
            <v>163.1HTM</v>
          </cell>
          <cell r="E99" t="str">
            <v>Bank Guarantee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_/_5140_/_</v>
          </cell>
          <cell r="C100" t="str">
            <v>5140</v>
          </cell>
          <cell r="E100" t="str">
            <v>TB Total - Restricted cash and cash equivalents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0</v>
          </cell>
          <cell r="C101" t="str">
            <v>5150.1</v>
          </cell>
        </row>
        <row r="102">
          <cell r="A102" t="str">
            <v>_/_5150.1_/_10423</v>
          </cell>
          <cell r="B102">
            <v>0</v>
          </cell>
          <cell r="C102" t="str">
            <v>5150.1</v>
          </cell>
          <cell r="D102" t="str">
            <v>10423</v>
          </cell>
          <cell r="E102" t="str">
            <v>TD UFJ  FDM08FEB010004 Periode  1 Year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>_/_5150.1_/_10424</v>
          </cell>
          <cell r="B103">
            <v>0</v>
          </cell>
          <cell r="C103" t="str">
            <v>5150.1</v>
          </cell>
          <cell r="D103" t="str">
            <v>10424</v>
          </cell>
          <cell r="E103" t="str">
            <v>TD UFJ  FDM12FEB010010 Periode  1 Year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_/_5150.1_/_10437</v>
          </cell>
          <cell r="B104">
            <v>0</v>
          </cell>
          <cell r="C104" t="str">
            <v>5150.1</v>
          </cell>
          <cell r="D104" t="str">
            <v>10437</v>
          </cell>
          <cell r="E104" t="str">
            <v>TD BII  No. 3.02211.145.25329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_/_5150.1_/_10451</v>
          </cell>
          <cell r="B105">
            <v>0</v>
          </cell>
          <cell r="C105" t="str">
            <v>5150.1</v>
          </cell>
          <cell r="D105" t="str">
            <v>10451</v>
          </cell>
          <cell r="E105" t="str">
            <v>IDR BTD Long Term (&gt;3 Months)</v>
          </cell>
          <cell r="F105">
            <v>425000000</v>
          </cell>
          <cell r="G105">
            <v>0</v>
          </cell>
          <cell r="H105">
            <v>425000000</v>
          </cell>
          <cell r="I105">
            <v>0</v>
          </cell>
          <cell r="J105">
            <v>425000000</v>
          </cell>
          <cell r="K105">
            <v>0</v>
          </cell>
        </row>
        <row r="106">
          <cell r="A106" t="str">
            <v>_/_5150.1_/_</v>
          </cell>
          <cell r="C106" t="str">
            <v>5150.1</v>
          </cell>
          <cell r="E106" t="str">
            <v>TB Total - Time Deposit (IDR) (&gt; 3 months)</v>
          </cell>
          <cell r="F106">
            <v>425000000</v>
          </cell>
          <cell r="G106">
            <v>0</v>
          </cell>
          <cell r="H106">
            <v>425000000</v>
          </cell>
          <cell r="I106">
            <v>0</v>
          </cell>
          <cell r="J106">
            <v>425000000</v>
          </cell>
          <cell r="K106">
            <v>0</v>
          </cell>
        </row>
        <row r="107">
          <cell r="A107">
            <v>0</v>
          </cell>
          <cell r="C107" t="str">
            <v>5150.2</v>
          </cell>
        </row>
        <row r="108">
          <cell r="A108" t="str">
            <v>_/_5150.2_/_10418</v>
          </cell>
          <cell r="B108">
            <v>0</v>
          </cell>
          <cell r="C108" t="str">
            <v>5150.2</v>
          </cell>
          <cell r="D108" t="str">
            <v>10418</v>
          </cell>
          <cell r="E108" t="str">
            <v>TD Sumitomo Indonesia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_/_5150.2_/_</v>
          </cell>
          <cell r="C109" t="str">
            <v>5150.2</v>
          </cell>
          <cell r="E109" t="str">
            <v>TB Total - Time Deposit (USD) (&gt; 3 months)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0</v>
          </cell>
          <cell r="C110" t="str">
            <v>5150.3</v>
          </cell>
        </row>
        <row r="111">
          <cell r="A111" t="str">
            <v>_/_5150.3_/_161</v>
          </cell>
          <cell r="B111">
            <v>0</v>
          </cell>
          <cell r="C111" t="str">
            <v>5150.3</v>
          </cell>
          <cell r="D111" t="str">
            <v>161</v>
          </cell>
          <cell r="E111" t="str">
            <v>Investment Securities</v>
          </cell>
          <cell r="F111">
            <v>47600000</v>
          </cell>
          <cell r="G111">
            <v>0</v>
          </cell>
          <cell r="H111">
            <v>47600000</v>
          </cell>
          <cell r="I111">
            <v>0</v>
          </cell>
          <cell r="J111">
            <v>47600000</v>
          </cell>
          <cell r="K111">
            <v>42600000</v>
          </cell>
        </row>
        <row r="112">
          <cell r="A112" t="str">
            <v>_/_5150.3_/_</v>
          </cell>
          <cell r="C112" t="str">
            <v>5150.3</v>
          </cell>
          <cell r="E112" t="str">
            <v>TB Total - Available for sale securities</v>
          </cell>
          <cell r="F112">
            <v>47600000</v>
          </cell>
          <cell r="G112">
            <v>0</v>
          </cell>
          <cell r="H112">
            <v>47600000</v>
          </cell>
          <cell r="I112">
            <v>0</v>
          </cell>
          <cell r="J112">
            <v>47600000</v>
          </cell>
          <cell r="K112">
            <v>42600000</v>
          </cell>
        </row>
        <row r="113">
          <cell r="A113">
            <v>0</v>
          </cell>
          <cell r="C113" t="str">
            <v>5200</v>
          </cell>
        </row>
        <row r="114">
          <cell r="A114" t="str">
            <v>_/_5200_/_11401</v>
          </cell>
          <cell r="B114">
            <v>0</v>
          </cell>
          <cell r="C114" t="str">
            <v>5200</v>
          </cell>
          <cell r="D114" t="str">
            <v>11401</v>
          </cell>
          <cell r="E114" t="str">
            <v>Bimantara citra (12,000 shares of stock)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_/_5200_/_161.1 HTM</v>
          </cell>
          <cell r="B115">
            <v>0</v>
          </cell>
          <cell r="C115" t="str">
            <v>5200</v>
          </cell>
          <cell r="D115" t="str">
            <v>161.1 HTM</v>
          </cell>
          <cell r="E115" t="str">
            <v>Investment Langen Kridha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 t="str">
            <v>_/_5200_/_16101</v>
          </cell>
          <cell r="B116">
            <v>0</v>
          </cell>
          <cell r="C116" t="str">
            <v>5200</v>
          </cell>
          <cell r="D116" t="str">
            <v>16101</v>
          </cell>
          <cell r="E116" t="str">
            <v>Handfast Forwarders (BSA) US$350,00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_/_5200_/_16102 new</v>
          </cell>
          <cell r="B117">
            <v>0</v>
          </cell>
          <cell r="C117" t="str">
            <v>5200</v>
          </cell>
          <cell r="D117" t="str">
            <v>16102 new</v>
          </cell>
          <cell r="E117" t="str">
            <v>Shares of Stock-Langen Krida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5000000</v>
          </cell>
        </row>
        <row r="118">
          <cell r="A118" t="str">
            <v>_/_5200_/_16103 new</v>
          </cell>
          <cell r="B118">
            <v>0</v>
          </cell>
          <cell r="C118" t="str">
            <v>5200</v>
          </cell>
          <cell r="D118" t="str">
            <v>16103 new</v>
          </cell>
          <cell r="E118" t="str">
            <v>Langen Krida (Bandung Girigahana)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 t="str">
            <v>_/_5200_/_</v>
          </cell>
          <cell r="C119" t="str">
            <v>5200</v>
          </cell>
          <cell r="E119" t="str">
            <v>TB Total - Investments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5000000</v>
          </cell>
        </row>
        <row r="120">
          <cell r="A120">
            <v>0</v>
          </cell>
          <cell r="C120" t="str">
            <v>5310.1</v>
          </cell>
        </row>
        <row r="121">
          <cell r="A121" t="str">
            <v>_/_5310.1_/_105</v>
          </cell>
          <cell r="B121">
            <v>0</v>
          </cell>
          <cell r="C121" t="str">
            <v>5310.1</v>
          </cell>
          <cell r="D121" t="str">
            <v>105</v>
          </cell>
          <cell r="E121" t="str">
            <v>Account Receivable Trade</v>
          </cell>
          <cell r="F121">
            <v>55898932150.07</v>
          </cell>
          <cell r="G121">
            <v>0</v>
          </cell>
          <cell r="H121">
            <v>55898932150.07</v>
          </cell>
          <cell r="I121">
            <v>0</v>
          </cell>
          <cell r="J121">
            <v>55898932150.07</v>
          </cell>
          <cell r="K121">
            <v>87829889154.580002</v>
          </cell>
        </row>
        <row r="122">
          <cell r="A122" t="str">
            <v>_/_5310.1_/_105AI</v>
          </cell>
          <cell r="B122">
            <v>0</v>
          </cell>
          <cell r="C122" t="str">
            <v>5310.1</v>
          </cell>
          <cell r="D122" t="str">
            <v>105AI</v>
          </cell>
          <cell r="E122" t="str">
            <v>Accrued income for invoice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 t="str">
            <v>_/_5310.1_/_</v>
          </cell>
          <cell r="C123" t="str">
            <v>5310.1</v>
          </cell>
          <cell r="E123" t="str">
            <v>TB Total - Trade A/R - Third Parties</v>
          </cell>
          <cell r="F123">
            <v>55898932150.07</v>
          </cell>
          <cell r="G123">
            <v>0</v>
          </cell>
          <cell r="H123">
            <v>55898932150.07</v>
          </cell>
          <cell r="I123">
            <v>0</v>
          </cell>
          <cell r="J123">
            <v>55898932150.07</v>
          </cell>
          <cell r="K123">
            <v>87829889154.580002</v>
          </cell>
        </row>
        <row r="124">
          <cell r="A124">
            <v>0</v>
          </cell>
          <cell r="C124" t="str">
            <v>5310.2</v>
          </cell>
        </row>
        <row r="125">
          <cell r="A125" t="str">
            <v>_/_5310.2_/_10701</v>
          </cell>
          <cell r="B125">
            <v>0</v>
          </cell>
          <cell r="C125" t="str">
            <v>5310.2</v>
          </cell>
          <cell r="D125" t="str">
            <v>10701</v>
          </cell>
          <cell r="E125" t="str">
            <v>Sankyu Inc Technical Center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_/_5310.2_/_10702</v>
          </cell>
          <cell r="B126">
            <v>0</v>
          </cell>
          <cell r="C126" t="str">
            <v>5310.2</v>
          </cell>
          <cell r="D126" t="str">
            <v>10702</v>
          </cell>
          <cell r="E126" t="str">
            <v>Sankyu Inc Yokohama Branch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_/_5310.2_/_10704</v>
          </cell>
          <cell r="B127">
            <v>0</v>
          </cell>
          <cell r="C127" t="str">
            <v>5310.2</v>
          </cell>
          <cell r="D127" t="str">
            <v>10704</v>
          </cell>
          <cell r="E127" t="str">
            <v>Sankyu Tokyo Branch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_/_5310.2_/_10707</v>
          </cell>
          <cell r="B128">
            <v>0</v>
          </cell>
          <cell r="C128" t="str">
            <v>5310.2</v>
          </cell>
          <cell r="D128" t="str">
            <v>10707</v>
          </cell>
          <cell r="E128" t="str">
            <v>Sankyu Chiba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_/_5310.2_/_10710</v>
          </cell>
          <cell r="B129">
            <v>0</v>
          </cell>
          <cell r="C129" t="str">
            <v>5310.2</v>
          </cell>
          <cell r="D129" t="str">
            <v>10710</v>
          </cell>
          <cell r="E129" t="str">
            <v>Sankyu Inc Kobe Branch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_/_5310.2_/_10711</v>
          </cell>
          <cell r="B130">
            <v>0</v>
          </cell>
          <cell r="C130" t="str">
            <v>5310.2</v>
          </cell>
          <cell r="D130" t="str">
            <v>10711</v>
          </cell>
          <cell r="E130" t="str">
            <v>Sankyu Inc, Osaka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 t="str">
            <v>_/_5310.2_/_10712</v>
          </cell>
          <cell r="B131">
            <v>0</v>
          </cell>
          <cell r="C131" t="str">
            <v>5310.2</v>
          </cell>
          <cell r="D131" t="str">
            <v>10712</v>
          </cell>
          <cell r="E131" t="str">
            <v>Sankyu Eastern HK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80367117.599999994</v>
          </cell>
        </row>
        <row r="132">
          <cell r="A132" t="str">
            <v>_/_5310.2_/_10714</v>
          </cell>
          <cell r="B132">
            <v>0</v>
          </cell>
          <cell r="C132" t="str">
            <v>5310.2</v>
          </cell>
          <cell r="D132" t="str">
            <v>10714</v>
          </cell>
          <cell r="E132" t="str">
            <v>Sankyu Air Tokyo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_/_5310.2_/_10716</v>
          </cell>
          <cell r="B133">
            <v>0</v>
          </cell>
          <cell r="C133" t="str">
            <v>5310.2</v>
          </cell>
          <cell r="D133" t="str">
            <v>10716</v>
          </cell>
          <cell r="E133" t="str">
            <v xml:space="preserve">Sankyu Inc. Kyobayashi Branch 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_/_5310.2_/_10718</v>
          </cell>
          <cell r="B134">
            <v>0</v>
          </cell>
          <cell r="C134" t="str">
            <v>5310.2</v>
          </cell>
          <cell r="D134" t="str">
            <v>10718</v>
          </cell>
          <cell r="E134" t="str">
            <v>Sankyu Fukuoka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 t="str">
            <v>_/_5310.2_/_10724</v>
          </cell>
          <cell r="B135">
            <v>0</v>
          </cell>
          <cell r="C135" t="str">
            <v>5310.2</v>
          </cell>
          <cell r="D135" t="str">
            <v>10724</v>
          </cell>
          <cell r="E135" t="str">
            <v>Sankyu Inc, Kitakyushu Branch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 t="str">
            <v>_/_5310.2_/_10726</v>
          </cell>
          <cell r="B136">
            <v>0</v>
          </cell>
          <cell r="C136" t="str">
            <v>5310.2</v>
          </cell>
          <cell r="D136" t="str">
            <v>10726</v>
          </cell>
          <cell r="E136" t="str">
            <v>Sankyu Air Nagoya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 t="str">
            <v>_/_5310.2_/_10727</v>
          </cell>
          <cell r="B137">
            <v>0</v>
          </cell>
          <cell r="C137" t="str">
            <v>5310.2</v>
          </cell>
          <cell r="D137" t="str">
            <v>10727</v>
          </cell>
          <cell r="E137" t="str">
            <v>Sankyu Wakamatsu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_/_5310.2_/_10733</v>
          </cell>
          <cell r="B138">
            <v>0</v>
          </cell>
          <cell r="C138" t="str">
            <v>5310.2</v>
          </cell>
          <cell r="D138" t="str">
            <v>10733</v>
          </cell>
          <cell r="E138" t="str">
            <v>Sankyu Inc, Logistics Services Division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1168766500</v>
          </cell>
        </row>
        <row r="139">
          <cell r="A139" t="str">
            <v>_/_5310.2_/_10734</v>
          </cell>
          <cell r="B139">
            <v>0</v>
          </cell>
          <cell r="C139" t="str">
            <v>5310.2</v>
          </cell>
          <cell r="D139" t="str">
            <v>10734</v>
          </cell>
          <cell r="E139" t="str">
            <v>Sankyu Laemchabang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_/_5310.2_/_10735</v>
          </cell>
          <cell r="B140">
            <v>0</v>
          </cell>
          <cell r="C140" t="str">
            <v>5310.2</v>
          </cell>
          <cell r="D140" t="str">
            <v>10735</v>
          </cell>
          <cell r="E140" t="str">
            <v>Sankyu Inc, Kansai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_/_5310.2_/_10736</v>
          </cell>
          <cell r="B141">
            <v>0</v>
          </cell>
          <cell r="C141" t="str">
            <v>5310.2</v>
          </cell>
          <cell r="D141" t="str">
            <v>10736</v>
          </cell>
          <cell r="E141" t="str">
            <v>Sankyu Logistics Philippines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 t="str">
            <v>_/_5310.2_/_10740</v>
          </cell>
          <cell r="B142">
            <v>0</v>
          </cell>
          <cell r="C142" t="str">
            <v>5310.2</v>
          </cell>
          <cell r="D142" t="str">
            <v>10740</v>
          </cell>
          <cell r="E142" t="str">
            <v>Sankyu Inc IPF Dept.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 t="str">
            <v>_/_5310.2_/_10741</v>
          </cell>
          <cell r="B143">
            <v>0</v>
          </cell>
          <cell r="C143" t="str">
            <v>5310.2</v>
          </cell>
          <cell r="D143" t="str">
            <v>10741</v>
          </cell>
          <cell r="E143" t="str">
            <v>Sankyu Inc Nagoya Branch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 t="str">
            <v>_/_5310.2_/_10743</v>
          </cell>
          <cell r="B144">
            <v>0</v>
          </cell>
          <cell r="C144" t="str">
            <v>5310.2</v>
          </cell>
          <cell r="D144" t="str">
            <v>10743</v>
          </cell>
          <cell r="E144" t="str">
            <v>Tianjin Tianshan International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 t="str">
            <v>_/_5310.2_/_10748</v>
          </cell>
          <cell r="B145">
            <v>0</v>
          </cell>
          <cell r="C145" t="str">
            <v>5310.2</v>
          </cell>
          <cell r="D145" t="str">
            <v>10748</v>
          </cell>
          <cell r="E145" t="str">
            <v>Sankyu Inc Hamamatsu Offic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 t="str">
            <v>_/_5310.2_/_10750 new</v>
          </cell>
          <cell r="B146">
            <v>0</v>
          </cell>
          <cell r="C146" t="str">
            <v>5310.2</v>
          </cell>
          <cell r="D146" t="str">
            <v>10750 new</v>
          </cell>
          <cell r="E146" t="str">
            <v>Sankyu  Guang Zhou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_/_5310.2_/_107A1</v>
          </cell>
          <cell r="B147">
            <v>0</v>
          </cell>
          <cell r="C147" t="str">
            <v>5310.2</v>
          </cell>
          <cell r="D147" t="str">
            <v>107A1</v>
          </cell>
          <cell r="E147" t="str">
            <v>Accrued income for invoice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_/_5310.2_/_107SG101000</v>
          </cell>
          <cell r="B148">
            <v>0</v>
          </cell>
          <cell r="C148" t="str">
            <v>5310.2</v>
          </cell>
          <cell r="D148" t="str">
            <v>107SG101000</v>
          </cell>
          <cell r="E148" t="str">
            <v>Sankyu INC.</v>
          </cell>
          <cell r="F148">
            <v>2958337177.0100002</v>
          </cell>
          <cell r="G148">
            <v>0</v>
          </cell>
          <cell r="H148">
            <v>2958337177.0100002</v>
          </cell>
          <cell r="I148">
            <v>0</v>
          </cell>
          <cell r="J148">
            <v>2958337177.0100002</v>
          </cell>
          <cell r="K148">
            <v>3071254006.8000002</v>
          </cell>
        </row>
        <row r="149">
          <cell r="A149" t="str">
            <v>_/_5310.2_/_107SG260100</v>
          </cell>
          <cell r="B149">
            <v>0</v>
          </cell>
          <cell r="C149" t="str">
            <v>5310.2</v>
          </cell>
          <cell r="D149" t="str">
            <v>107SG260100</v>
          </cell>
          <cell r="E149" t="str">
            <v>Sankyu (Malaysia) SDN. BHD.</v>
          </cell>
          <cell r="F149">
            <v>33287970.469999999</v>
          </cell>
          <cell r="G149">
            <v>0</v>
          </cell>
          <cell r="H149">
            <v>33287970.469999999</v>
          </cell>
          <cell r="I149">
            <v>0</v>
          </cell>
          <cell r="J149">
            <v>33287970.469999999</v>
          </cell>
          <cell r="K149">
            <v>28744936</v>
          </cell>
        </row>
        <row r="150">
          <cell r="A150" t="str">
            <v>_/_5310.2_/_107SG263100</v>
          </cell>
          <cell r="B150">
            <v>0</v>
          </cell>
          <cell r="C150" t="str">
            <v>5310.2</v>
          </cell>
          <cell r="D150" t="str">
            <v>107SG263100</v>
          </cell>
          <cell r="E150" t="str">
            <v>Sankyu Philippines, Inc.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>_/_5310.2_/_107SG265100</v>
          </cell>
          <cell r="B151">
            <v>0</v>
          </cell>
          <cell r="C151" t="str">
            <v>5310.2</v>
          </cell>
          <cell r="D151" t="str">
            <v>107SG265100</v>
          </cell>
          <cell r="E151" t="str">
            <v>Sankyu (Singapore) PTE. LTD.</v>
          </cell>
          <cell r="F151">
            <v>24413953.809999999</v>
          </cell>
          <cell r="G151">
            <v>0</v>
          </cell>
          <cell r="H151">
            <v>24413953.809999999</v>
          </cell>
          <cell r="I151">
            <v>0</v>
          </cell>
          <cell r="J151">
            <v>24413953.809999999</v>
          </cell>
          <cell r="K151">
            <v>25609854.600000001</v>
          </cell>
        </row>
        <row r="152">
          <cell r="A152" t="str">
            <v>_/_5310.2_/_107SG266100</v>
          </cell>
          <cell r="B152">
            <v>0</v>
          </cell>
          <cell r="C152" t="str">
            <v>5310.2</v>
          </cell>
          <cell r="D152" t="str">
            <v>107SG266100</v>
          </cell>
          <cell r="E152" t="str">
            <v>Sankyu (Thailand) Co.,Ltd</v>
          </cell>
          <cell r="F152">
            <v>5651400</v>
          </cell>
          <cell r="G152">
            <v>0</v>
          </cell>
          <cell r="H152">
            <v>5651400</v>
          </cell>
          <cell r="I152">
            <v>0</v>
          </cell>
          <cell r="J152">
            <v>5651400</v>
          </cell>
          <cell r="K152">
            <v>0</v>
          </cell>
        </row>
        <row r="153">
          <cell r="A153" t="str">
            <v>_/_5310.2_/_107SG267100</v>
          </cell>
          <cell r="B153">
            <v>0</v>
          </cell>
          <cell r="C153" t="str">
            <v>5310.2</v>
          </cell>
          <cell r="D153" t="str">
            <v>107SG267100</v>
          </cell>
          <cell r="E153" t="str">
            <v>Sankyu Vietnam</v>
          </cell>
          <cell r="F153">
            <v>70101849.400000006</v>
          </cell>
          <cell r="G153">
            <v>0</v>
          </cell>
          <cell r="H153">
            <v>70101849.400000006</v>
          </cell>
          <cell r="I153">
            <v>0</v>
          </cell>
          <cell r="J153">
            <v>70101849.400000006</v>
          </cell>
          <cell r="K153">
            <v>167188135.40000001</v>
          </cell>
        </row>
        <row r="154">
          <cell r="A154" t="str">
            <v>_/_5310.2_/_107SG385200</v>
          </cell>
          <cell r="B154">
            <v>0</v>
          </cell>
          <cell r="C154" t="str">
            <v>5310.2</v>
          </cell>
          <cell r="D154" t="str">
            <v>107SG385200</v>
          </cell>
          <cell r="E154" t="str">
            <v>Sankyu Air (Hong Kong) Limted.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24391974.199999999</v>
          </cell>
        </row>
        <row r="155">
          <cell r="A155" t="str">
            <v>_/_5310.2_/_107SG386200</v>
          </cell>
          <cell r="B155">
            <v>0</v>
          </cell>
          <cell r="C155" t="str">
            <v>5310.2</v>
          </cell>
          <cell r="D155" t="str">
            <v>107SG386200</v>
          </cell>
          <cell r="E155" t="str">
            <v>Sankyu Shanghai E&amp;T Sankyu Logistics</v>
          </cell>
          <cell r="F155">
            <v>3666063.18</v>
          </cell>
          <cell r="G155">
            <v>0</v>
          </cell>
          <cell r="H155">
            <v>3666063.18</v>
          </cell>
          <cell r="I155">
            <v>0</v>
          </cell>
          <cell r="J155">
            <v>3666063.18</v>
          </cell>
          <cell r="K155">
            <v>61021202</v>
          </cell>
        </row>
        <row r="156">
          <cell r="A156" t="str">
            <v>_/_5310.2_/_107SG455100</v>
          </cell>
          <cell r="B156">
            <v>0</v>
          </cell>
          <cell r="C156" t="str">
            <v>5310.2</v>
          </cell>
          <cell r="D156" t="str">
            <v>107SG455100</v>
          </cell>
          <cell r="E156" t="str">
            <v>Sankyu Logistics Despachos Aduaneiros LT</v>
          </cell>
          <cell r="F156">
            <v>60912673</v>
          </cell>
          <cell r="G156">
            <v>0</v>
          </cell>
          <cell r="H156">
            <v>60912673</v>
          </cell>
          <cell r="I156">
            <v>0</v>
          </cell>
          <cell r="J156">
            <v>60912673</v>
          </cell>
          <cell r="K156">
            <v>0</v>
          </cell>
        </row>
        <row r="157">
          <cell r="A157" t="str">
            <v>_/_5310.2_/_</v>
          </cell>
          <cell r="C157" t="str">
            <v>5310.2</v>
          </cell>
          <cell r="E157" t="str">
            <v>TB Total - Trade A/R - Related Parties</v>
          </cell>
          <cell r="F157">
            <v>3156371086.8699999</v>
          </cell>
          <cell r="G157">
            <v>0</v>
          </cell>
          <cell r="H157">
            <v>3156371086.8699999</v>
          </cell>
          <cell r="I157">
            <v>0</v>
          </cell>
          <cell r="J157">
            <v>3156371086.8699999</v>
          </cell>
          <cell r="K157">
            <v>4627343726.5999994</v>
          </cell>
        </row>
        <row r="158">
          <cell r="A158">
            <v>0</v>
          </cell>
          <cell r="C158" t="str">
            <v>5320.1</v>
          </cell>
        </row>
        <row r="159">
          <cell r="A159" t="str">
            <v>_/_5320.1_/_123.1 HTM</v>
          </cell>
          <cell r="B159">
            <v>0</v>
          </cell>
          <cell r="C159" t="str">
            <v>5320.1</v>
          </cell>
          <cell r="D159" t="str">
            <v>123.1 HTM</v>
          </cell>
          <cell r="E159" t="str">
            <v>Advance Account - Koperasi karyawan PT Sankyu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658837568.5</v>
          </cell>
        </row>
        <row r="160">
          <cell r="A160" t="str">
            <v>_/_5320.1_/_</v>
          </cell>
          <cell r="C160" t="str">
            <v>5320.1</v>
          </cell>
          <cell r="E160" t="str">
            <v>TB Total - Other A/R - Koperasi Karyawan PT Sankyu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658837568.5</v>
          </cell>
        </row>
        <row r="161">
          <cell r="A161">
            <v>0</v>
          </cell>
          <cell r="C161" t="str">
            <v>5320.10</v>
          </cell>
        </row>
        <row r="162">
          <cell r="A162" t="str">
            <v>_/_5320.10_/_</v>
          </cell>
          <cell r="C162" t="str">
            <v>5320.10</v>
          </cell>
          <cell r="E162" t="str">
            <v>TB Total - Other A/R - Telkomse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0</v>
          </cell>
          <cell r="C163" t="str">
            <v>5320.11</v>
          </cell>
        </row>
        <row r="164">
          <cell r="A164" t="str">
            <v>_/_5320.11_/_</v>
          </cell>
          <cell r="C164" t="str">
            <v>5320.11</v>
          </cell>
          <cell r="E164" t="str">
            <v>TB Total - Other A/R -  Other Related Party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0</v>
          </cell>
          <cell r="C165" t="str">
            <v>5320.2</v>
          </cell>
        </row>
        <row r="166">
          <cell r="A166" t="str">
            <v>_/_5320.2_/_121036</v>
          </cell>
          <cell r="B166">
            <v>0</v>
          </cell>
          <cell r="C166" t="str">
            <v>5320.2</v>
          </cell>
          <cell r="D166" t="str">
            <v>121036</v>
          </cell>
          <cell r="E166" t="str">
            <v>Sankyu Inc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274192278.39999998</v>
          </cell>
        </row>
        <row r="167">
          <cell r="A167" t="str">
            <v>_/_5320.2_/_123.2 HTM</v>
          </cell>
          <cell r="B167">
            <v>0</v>
          </cell>
          <cell r="C167" t="str">
            <v>5320.2</v>
          </cell>
          <cell r="D167" t="str">
            <v>123.2 HTM</v>
          </cell>
          <cell r="E167" t="str">
            <v>Advance Account - Sankyu Inc., Japan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_/_5320.2_/_</v>
          </cell>
          <cell r="C168" t="str">
            <v>5320.2</v>
          </cell>
          <cell r="E168" t="str">
            <v>TB Total - Other A/R - Sankyu Inc., Japan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274192278.39999998</v>
          </cell>
        </row>
        <row r="169">
          <cell r="A169">
            <v>0</v>
          </cell>
          <cell r="C169" t="str">
            <v>5320.3</v>
          </cell>
        </row>
        <row r="170">
          <cell r="A170" t="str">
            <v>_/_5320.3_/_106</v>
          </cell>
          <cell r="B170">
            <v>0</v>
          </cell>
          <cell r="C170" t="str">
            <v>5320.3</v>
          </cell>
          <cell r="D170" t="str">
            <v>106</v>
          </cell>
          <cell r="E170" t="str">
            <v>Notes Receivable</v>
          </cell>
          <cell r="F170">
            <v>59209443.130000003</v>
          </cell>
          <cell r="G170">
            <v>0</v>
          </cell>
          <cell r="H170">
            <v>59209443.130000003</v>
          </cell>
          <cell r="I170">
            <v>0</v>
          </cell>
          <cell r="J170">
            <v>59209443.130000003</v>
          </cell>
          <cell r="K170">
            <v>316985550</v>
          </cell>
        </row>
        <row r="171">
          <cell r="A171" t="str">
            <v>_/_5320.3_/_10601</v>
          </cell>
          <cell r="B171">
            <v>0</v>
          </cell>
          <cell r="C171" t="str">
            <v>5320.3</v>
          </cell>
          <cell r="D171" t="str">
            <v>10601</v>
          </cell>
          <cell r="E171" t="str">
            <v>Interest receivable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2648709</v>
          </cell>
        </row>
        <row r="172">
          <cell r="A172" t="str">
            <v>_/_5320.3_/_10603</v>
          </cell>
          <cell r="B172">
            <v>0</v>
          </cell>
          <cell r="C172" t="str">
            <v>5320.3</v>
          </cell>
          <cell r="D172" t="str">
            <v>10603</v>
          </cell>
          <cell r="E172" t="str">
            <v>Asuransi Jiwa Bakrie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 t="str">
            <v>_/_5320.3_/_121</v>
          </cell>
          <cell r="B173">
            <v>0</v>
          </cell>
          <cell r="C173" t="str">
            <v>5320.3</v>
          </cell>
          <cell r="D173" t="str">
            <v>121</v>
          </cell>
          <cell r="E173" t="str">
            <v>Advance Money</v>
          </cell>
          <cell r="F173">
            <v>6946400601.3199997</v>
          </cell>
          <cell r="G173">
            <v>0</v>
          </cell>
          <cell r="H173">
            <v>6946400601.3199997</v>
          </cell>
          <cell r="I173">
            <v>0</v>
          </cell>
          <cell r="J173">
            <v>6946400601.3199997</v>
          </cell>
          <cell r="K173">
            <v>7550303096.6199999</v>
          </cell>
        </row>
        <row r="174">
          <cell r="A174" t="str">
            <v>_/_5320.3_/_121152</v>
          </cell>
          <cell r="B174">
            <v>0</v>
          </cell>
          <cell r="C174" t="str">
            <v>5320.3</v>
          </cell>
          <cell r="D174" t="str">
            <v>121152</v>
          </cell>
          <cell r="E174" t="str">
            <v>TELKOMSE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 t="str">
            <v>_/_5320.3_/_121ORS</v>
          </cell>
          <cell r="B175">
            <v>0</v>
          </cell>
          <cell r="C175" t="str">
            <v>5320.3</v>
          </cell>
          <cell r="D175" t="str">
            <v>121ORS</v>
          </cell>
          <cell r="E175" t="str">
            <v>Tax receivable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333985613</v>
          </cell>
        </row>
        <row r="176">
          <cell r="A176" t="str">
            <v>_/_5320.3_/_123</v>
          </cell>
          <cell r="B176">
            <v>0</v>
          </cell>
          <cell r="C176" t="str">
            <v>5320.3</v>
          </cell>
          <cell r="D176" t="str">
            <v>123</v>
          </cell>
          <cell r="E176" t="str">
            <v>Advance Account</v>
          </cell>
          <cell r="F176">
            <v>2758326436.1500001</v>
          </cell>
          <cell r="G176">
            <v>0</v>
          </cell>
          <cell r="H176">
            <v>2758326436.1500001</v>
          </cell>
          <cell r="I176">
            <v>0</v>
          </cell>
          <cell r="J176">
            <v>2758326436.1500001</v>
          </cell>
          <cell r="K176">
            <v>2383166031</v>
          </cell>
        </row>
        <row r="177">
          <cell r="A177" t="str">
            <v>_/_5320.3_/_124</v>
          </cell>
          <cell r="B177">
            <v>0</v>
          </cell>
          <cell r="C177" t="str">
            <v>5320.3</v>
          </cell>
          <cell r="D177" t="str">
            <v>124</v>
          </cell>
          <cell r="E177" t="str">
            <v>Account Receivable Others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 t="str">
            <v>_/_5320.3_/_124AMOCO</v>
          </cell>
          <cell r="B178">
            <v>0</v>
          </cell>
          <cell r="C178" t="str">
            <v>5320.3</v>
          </cell>
          <cell r="D178" t="str">
            <v>124AMOCO</v>
          </cell>
          <cell r="E178" t="str">
            <v>Amoco Mitsui Indonesia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 t="str">
            <v>_/_5320.3_/_125</v>
          </cell>
          <cell r="B179">
            <v>0</v>
          </cell>
          <cell r="C179" t="str">
            <v>5320.3</v>
          </cell>
          <cell r="D179" t="str">
            <v>125</v>
          </cell>
          <cell r="E179" t="str">
            <v>Accrued Income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1867724000</v>
          </cell>
        </row>
        <row r="180">
          <cell r="A180" t="str">
            <v>_/_5320.3_/_</v>
          </cell>
          <cell r="C180" t="str">
            <v>5320.3</v>
          </cell>
          <cell r="E180" t="str">
            <v>TB Total - Notes Receivable</v>
          </cell>
          <cell r="F180">
            <v>9763936480.6000004</v>
          </cell>
          <cell r="G180">
            <v>0</v>
          </cell>
          <cell r="H180">
            <v>9763936480.6000004</v>
          </cell>
          <cell r="I180">
            <v>0</v>
          </cell>
          <cell r="J180">
            <v>9763936480.6000004</v>
          </cell>
          <cell r="K180">
            <v>12454812999.619999</v>
          </cell>
        </row>
        <row r="181">
          <cell r="A181">
            <v>0</v>
          </cell>
          <cell r="C181" t="str">
            <v>5320.4</v>
          </cell>
        </row>
        <row r="182">
          <cell r="A182" t="str">
            <v>_/_5320.4_/_121006</v>
          </cell>
          <cell r="B182">
            <v>0</v>
          </cell>
          <cell r="C182" t="str">
            <v>5320.4</v>
          </cell>
          <cell r="D182" t="str">
            <v>121006</v>
          </cell>
          <cell r="E182" t="str">
            <v>Sankyu Singapore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5396355</v>
          </cell>
        </row>
        <row r="183">
          <cell r="A183" t="str">
            <v>_/_5320.4_/_</v>
          </cell>
          <cell r="C183" t="str">
            <v>5320.4</v>
          </cell>
          <cell r="E183" t="str">
            <v>TB Total - Other A/R - Sankyu Singapore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5396355</v>
          </cell>
        </row>
        <row r="184">
          <cell r="A184">
            <v>0</v>
          </cell>
          <cell r="C184" t="str">
            <v>5320.5</v>
          </cell>
        </row>
        <row r="185">
          <cell r="A185" t="str">
            <v>_/_5320.5_/_</v>
          </cell>
          <cell r="C185" t="str">
            <v>5320.5</v>
          </cell>
          <cell r="E185" t="str">
            <v>TB Total - Other A/R - Sankyu Thailand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0</v>
          </cell>
          <cell r="C186" t="str">
            <v>5320.6</v>
          </cell>
        </row>
        <row r="187">
          <cell r="A187" t="str">
            <v>_/_5320.6_/_</v>
          </cell>
          <cell r="C187" t="str">
            <v>5320.6</v>
          </cell>
          <cell r="E187" t="str">
            <v>TB Total - Other A/R - Sankyu Eastern Int'l Hongkong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0</v>
          </cell>
          <cell r="C188" t="str">
            <v>5320.7</v>
          </cell>
        </row>
        <row r="189">
          <cell r="A189" t="str">
            <v>_/_5320.7_/_</v>
          </cell>
          <cell r="C189" t="str">
            <v>5320.7</v>
          </cell>
          <cell r="E189" t="str">
            <v>TB Total - Other A/R - Sankyu Inc Tokyo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0</v>
          </cell>
          <cell r="C190" t="str">
            <v>5320.8</v>
          </cell>
        </row>
        <row r="191">
          <cell r="A191" t="str">
            <v>_/_5320.8_/_</v>
          </cell>
          <cell r="C191" t="str">
            <v>5320.8</v>
          </cell>
          <cell r="E191" t="str">
            <v>TB Total - Other A/R - Sankyu Philipine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>
            <v>0</v>
          </cell>
          <cell r="C192" t="str">
            <v>5320.9</v>
          </cell>
        </row>
        <row r="193">
          <cell r="A193" t="str">
            <v>_/_5320.9_/_</v>
          </cell>
          <cell r="C193" t="str">
            <v>5320.9</v>
          </cell>
          <cell r="E193" t="str">
            <v>TB Total - Other A/R -  Sankyu Kansai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>
            <v>0</v>
          </cell>
          <cell r="C194" t="str">
            <v>5330</v>
          </cell>
        </row>
        <row r="195">
          <cell r="A195" t="str">
            <v>_/_5330_/_105AFDA</v>
          </cell>
          <cell r="B195">
            <v>0</v>
          </cell>
          <cell r="C195" t="str">
            <v>5330</v>
          </cell>
          <cell r="D195" t="str">
            <v>105AFDA</v>
          </cell>
          <cell r="E195" t="str">
            <v>Allowance for Doubtful a/c.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-486587713.25</v>
          </cell>
        </row>
        <row r="196">
          <cell r="A196" t="str">
            <v>_/_5330_/_</v>
          </cell>
          <cell r="C196" t="str">
            <v>5330</v>
          </cell>
          <cell r="E196" t="str">
            <v>TB Total - Allowance for bad debt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486587713.25</v>
          </cell>
        </row>
        <row r="197">
          <cell r="A197">
            <v>0</v>
          </cell>
          <cell r="C197" t="str">
            <v>5340.1</v>
          </cell>
        </row>
        <row r="198">
          <cell r="A198" t="str">
            <v>_/_5340.1_/_12510</v>
          </cell>
          <cell r="B198">
            <v>0</v>
          </cell>
          <cell r="C198" t="str">
            <v>5340.1</v>
          </cell>
          <cell r="D198" t="str">
            <v>12510</v>
          </cell>
          <cell r="E198" t="str">
            <v>Accrued income - related parties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 t="str">
            <v>_/_5340.1_/_</v>
          </cell>
          <cell r="C199" t="str">
            <v>5340.1</v>
          </cell>
          <cell r="E199" t="str">
            <v>TB Total - Unbilled receivable - Related Parties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0</v>
          </cell>
          <cell r="C200" t="str">
            <v>5340.2</v>
          </cell>
        </row>
        <row r="201">
          <cell r="A201" t="str">
            <v>_/_5340.2_/_12510.1 HTM</v>
          </cell>
          <cell r="B201">
            <v>0</v>
          </cell>
          <cell r="C201" t="str">
            <v>5340.2</v>
          </cell>
          <cell r="D201" t="str">
            <v>12510.1 HTM</v>
          </cell>
          <cell r="E201" t="str">
            <v>Accrued income - third parties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 t="str">
            <v>_/_5340.2_/_</v>
          </cell>
          <cell r="C202" t="str">
            <v>5340.2</v>
          </cell>
          <cell r="E202" t="str">
            <v>TB Total - Unbilled receivable - Third Parties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0</v>
          </cell>
          <cell r="C203" t="str">
            <v>5411</v>
          </cell>
        </row>
        <row r="204">
          <cell r="A204" t="str">
            <v>_/_5411_/_111</v>
          </cell>
          <cell r="B204">
            <v>0</v>
          </cell>
          <cell r="C204" t="str">
            <v>5411</v>
          </cell>
          <cell r="D204" t="str">
            <v>111</v>
          </cell>
          <cell r="E204" t="str">
            <v>Work in Process</v>
          </cell>
          <cell r="F204">
            <v>11214895197.620001</v>
          </cell>
          <cell r="G204">
            <v>0</v>
          </cell>
          <cell r="H204">
            <v>11214895197.620001</v>
          </cell>
          <cell r="I204">
            <v>0</v>
          </cell>
          <cell r="J204">
            <v>11214895197.620001</v>
          </cell>
          <cell r="K204">
            <v>2500625688.5999999</v>
          </cell>
        </row>
        <row r="205">
          <cell r="A205" t="str">
            <v>_/_5411_/_</v>
          </cell>
          <cell r="C205" t="str">
            <v>5411</v>
          </cell>
          <cell r="E205" t="str">
            <v>TB Total - Work in Process</v>
          </cell>
          <cell r="F205">
            <v>11214895197.620001</v>
          </cell>
          <cell r="G205">
            <v>0</v>
          </cell>
          <cell r="H205">
            <v>11214895197.620001</v>
          </cell>
          <cell r="I205">
            <v>0</v>
          </cell>
          <cell r="J205">
            <v>11214895197.620001</v>
          </cell>
          <cell r="K205">
            <v>2500625688.5999999</v>
          </cell>
        </row>
        <row r="206">
          <cell r="A206">
            <v>0</v>
          </cell>
          <cell r="C206" t="str">
            <v>5412</v>
          </cell>
        </row>
        <row r="207">
          <cell r="A207" t="str">
            <v>_/_5412_/_113</v>
          </cell>
          <cell r="B207">
            <v>0</v>
          </cell>
          <cell r="C207" t="str">
            <v>5412</v>
          </cell>
          <cell r="D207" t="str">
            <v>113</v>
          </cell>
          <cell r="E207" t="str">
            <v>Supplies</v>
          </cell>
          <cell r="F207">
            <v>641441131.67999995</v>
          </cell>
          <cell r="G207">
            <v>0</v>
          </cell>
          <cell r="H207">
            <v>641441131.67999995</v>
          </cell>
          <cell r="I207">
            <v>0</v>
          </cell>
          <cell r="J207">
            <v>641441131.67999995</v>
          </cell>
          <cell r="K207">
            <v>1726421537.4000001</v>
          </cell>
        </row>
        <row r="208">
          <cell r="A208" t="str">
            <v>_/_5412_/_</v>
          </cell>
          <cell r="C208" t="str">
            <v>5412</v>
          </cell>
          <cell r="E208" t="str">
            <v>TB Total - Inventories</v>
          </cell>
          <cell r="F208">
            <v>641441131.67999995</v>
          </cell>
          <cell r="G208">
            <v>0</v>
          </cell>
          <cell r="H208">
            <v>641441131.67999995</v>
          </cell>
          <cell r="I208">
            <v>0</v>
          </cell>
          <cell r="J208">
            <v>641441131.67999995</v>
          </cell>
          <cell r="K208">
            <v>1726421537.4000001</v>
          </cell>
        </row>
        <row r="209">
          <cell r="A209">
            <v>0</v>
          </cell>
          <cell r="C209" t="str">
            <v>5510.1</v>
          </cell>
        </row>
        <row r="210">
          <cell r="A210" t="str">
            <v>_/_5510.1_/_122</v>
          </cell>
          <cell r="B210">
            <v>0</v>
          </cell>
          <cell r="C210" t="str">
            <v>5510.1</v>
          </cell>
          <cell r="D210" t="str">
            <v>122</v>
          </cell>
          <cell r="E210" t="str">
            <v>Prepaid Expenses</v>
          </cell>
          <cell r="F210">
            <v>4836715516.8000002</v>
          </cell>
          <cell r="G210">
            <v>0</v>
          </cell>
          <cell r="H210">
            <v>4836715516.8000002</v>
          </cell>
          <cell r="I210">
            <v>0</v>
          </cell>
          <cell r="J210">
            <v>4836715516.8000002</v>
          </cell>
          <cell r="K210">
            <v>1861906224.1700001</v>
          </cell>
        </row>
        <row r="211">
          <cell r="A211" t="str">
            <v>_/_5510.1_/_122-1HTM</v>
          </cell>
          <cell r="B211">
            <v>0</v>
          </cell>
          <cell r="C211" t="str">
            <v>5510.1</v>
          </cell>
          <cell r="D211" t="str">
            <v>122-1HTM</v>
          </cell>
          <cell r="E211" t="str">
            <v>Prepaid Rent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1760122067.8099999</v>
          </cell>
        </row>
        <row r="212">
          <cell r="A212" t="str">
            <v>_/_5510.1_/_122-2 HTM</v>
          </cell>
          <cell r="B212">
            <v>0</v>
          </cell>
          <cell r="C212" t="str">
            <v>5510.1</v>
          </cell>
          <cell r="D212" t="str">
            <v>122-2 HTM</v>
          </cell>
          <cell r="E212" t="str">
            <v>Prepaid Other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105676100</v>
          </cell>
        </row>
        <row r="213">
          <cell r="A213" t="str">
            <v>_/_5510.1_/_</v>
          </cell>
          <cell r="C213" t="str">
            <v>5510.1</v>
          </cell>
          <cell r="E213" t="str">
            <v>TB Total - Prepaid Expenses - Current portion</v>
          </cell>
          <cell r="F213">
            <v>4836715516.8000002</v>
          </cell>
          <cell r="G213">
            <v>0</v>
          </cell>
          <cell r="H213">
            <v>4836715516.8000002</v>
          </cell>
          <cell r="I213">
            <v>0</v>
          </cell>
          <cell r="J213">
            <v>4836715516.8000002</v>
          </cell>
          <cell r="K213">
            <v>3727704391.98</v>
          </cell>
        </row>
        <row r="214">
          <cell r="A214">
            <v>0</v>
          </cell>
          <cell r="C214" t="str">
            <v>5510.2</v>
          </cell>
        </row>
        <row r="215">
          <cell r="A215" t="str">
            <v>_/_5510.2_/_164</v>
          </cell>
          <cell r="B215">
            <v>0</v>
          </cell>
          <cell r="C215" t="str">
            <v>5510.2</v>
          </cell>
          <cell r="D215" t="str">
            <v>164</v>
          </cell>
          <cell r="E215" t="str">
            <v>Long Term Prepaid Expense</v>
          </cell>
          <cell r="F215">
            <v>133860750</v>
          </cell>
          <cell r="G215">
            <v>0</v>
          </cell>
          <cell r="H215">
            <v>133860750</v>
          </cell>
          <cell r="I215">
            <v>0</v>
          </cell>
          <cell r="J215">
            <v>133860750</v>
          </cell>
          <cell r="K215">
            <v>0</v>
          </cell>
        </row>
        <row r="216">
          <cell r="A216" t="str">
            <v>_/_5510.2_/_16401</v>
          </cell>
          <cell r="B216">
            <v>0</v>
          </cell>
          <cell r="C216" t="str">
            <v>5510.2</v>
          </cell>
          <cell r="D216" t="str">
            <v>16401</v>
          </cell>
          <cell r="E216" t="str">
            <v>Rental House Jl.Pelabuhan, Babo Sorong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72916673</v>
          </cell>
        </row>
        <row r="217">
          <cell r="A217" t="str">
            <v>_/_5510.2_/_16419</v>
          </cell>
          <cell r="B217">
            <v>0</v>
          </cell>
          <cell r="C217" t="str">
            <v>5510.2</v>
          </cell>
          <cell r="D217" t="str">
            <v>16419</v>
          </cell>
          <cell r="E217" t="str">
            <v>Mess.Cikajang No.48 (Yamamoto)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36300000</v>
          </cell>
        </row>
        <row r="218">
          <cell r="A218" t="str">
            <v>_/_5510.2_/_16426</v>
          </cell>
          <cell r="B218">
            <v>0</v>
          </cell>
          <cell r="C218" t="str">
            <v>5510.2</v>
          </cell>
          <cell r="D218" t="str">
            <v>16426</v>
          </cell>
          <cell r="E218" t="str">
            <v>Mess Villa Bonakarta  (Matsumura)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24502500</v>
          </cell>
        </row>
        <row r="219">
          <cell r="A219" t="str">
            <v>_/_5510.2_/_</v>
          </cell>
          <cell r="C219" t="str">
            <v>5510.2</v>
          </cell>
          <cell r="E219" t="str">
            <v>TB Total - Prepaid expenses - Long term portion</v>
          </cell>
          <cell r="F219">
            <v>133860750</v>
          </cell>
          <cell r="G219">
            <v>0</v>
          </cell>
          <cell r="H219">
            <v>133860750</v>
          </cell>
          <cell r="I219">
            <v>0</v>
          </cell>
          <cell r="J219">
            <v>133860750</v>
          </cell>
          <cell r="K219">
            <v>133719173</v>
          </cell>
        </row>
        <row r="220">
          <cell r="A220">
            <v>0</v>
          </cell>
          <cell r="C220" t="str">
            <v>5510.3</v>
          </cell>
        </row>
        <row r="221">
          <cell r="A221" t="str">
            <v>_/_5510.3_/_127</v>
          </cell>
          <cell r="B221">
            <v>0</v>
          </cell>
          <cell r="C221" t="str">
            <v>5510.3</v>
          </cell>
          <cell r="D221" t="str">
            <v>127</v>
          </cell>
          <cell r="E221" t="str">
            <v>Indirect cost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A222" t="str">
            <v>_/_5510.3_/_165-HTM</v>
          </cell>
          <cell r="B222">
            <v>0</v>
          </cell>
          <cell r="C222" t="str">
            <v>5510.3</v>
          </cell>
          <cell r="D222" t="str">
            <v>165-HTM</v>
          </cell>
          <cell r="E222" t="str">
            <v>Other Asset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A223" t="str">
            <v>_/_5510.3_/_</v>
          </cell>
          <cell r="C223" t="str">
            <v>5510.3</v>
          </cell>
          <cell r="E223" t="str">
            <v>TB Total - Other Asset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>
            <v>0</v>
          </cell>
          <cell r="C224" t="str">
            <v>5510.4</v>
          </cell>
        </row>
        <row r="225">
          <cell r="A225" t="str">
            <v>_/_5510.4_/_</v>
          </cell>
          <cell r="C225" t="str">
            <v>5510.4</v>
          </cell>
          <cell r="E225" t="str">
            <v>TB Total - Diferred Charges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</row>
        <row r="226">
          <cell r="A226">
            <v>0</v>
          </cell>
          <cell r="C226" t="str">
            <v>5540</v>
          </cell>
        </row>
        <row r="227">
          <cell r="A227" t="str">
            <v>_/_5540_/_126</v>
          </cell>
          <cell r="B227">
            <v>0</v>
          </cell>
          <cell r="C227" t="str">
            <v>5540</v>
          </cell>
          <cell r="D227" t="str">
            <v>126</v>
          </cell>
          <cell r="E227" t="str">
            <v>Prepaid Taxes</v>
          </cell>
          <cell r="F227">
            <v>14345314999.030001</v>
          </cell>
          <cell r="G227">
            <v>0</v>
          </cell>
          <cell r="H227">
            <v>14345314999.030001</v>
          </cell>
          <cell r="I227">
            <v>0</v>
          </cell>
          <cell r="J227">
            <v>14345314999.030001</v>
          </cell>
          <cell r="K227">
            <v>0</v>
          </cell>
        </row>
        <row r="228">
          <cell r="A228" t="str">
            <v>_/_5540_/_</v>
          </cell>
          <cell r="C228" t="str">
            <v>5540</v>
          </cell>
          <cell r="E228" t="str">
            <v>TB Total - Prepaid Tax art. 21</v>
          </cell>
          <cell r="F228">
            <v>14345314999.030001</v>
          </cell>
          <cell r="G228">
            <v>0</v>
          </cell>
          <cell r="H228">
            <v>14345314999.030001</v>
          </cell>
          <cell r="I228">
            <v>0</v>
          </cell>
          <cell r="J228">
            <v>14345314999.030001</v>
          </cell>
          <cell r="K228">
            <v>0</v>
          </cell>
        </row>
        <row r="229">
          <cell r="A229">
            <v>0</v>
          </cell>
          <cell r="C229" t="str">
            <v>5541</v>
          </cell>
        </row>
        <row r="230">
          <cell r="A230" t="str">
            <v>_/_5541_/_1260201</v>
          </cell>
          <cell r="B230">
            <v>0</v>
          </cell>
          <cell r="C230" t="str">
            <v>5541</v>
          </cell>
          <cell r="D230" t="str">
            <v>1260201</v>
          </cell>
          <cell r="E230" t="str">
            <v>Prepaid Tax PPH22 Fuel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A231" t="str">
            <v>_/_5541_/_</v>
          </cell>
          <cell r="C231" t="str">
            <v>5541</v>
          </cell>
          <cell r="E231" t="str">
            <v>TB Total - Prepaid Tax art. 22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A232">
            <v>0</v>
          </cell>
          <cell r="C232" t="str">
            <v>5542</v>
          </cell>
        </row>
        <row r="233">
          <cell r="A233" t="str">
            <v>_/_5542_/_1260303</v>
          </cell>
          <cell r="B233">
            <v>0</v>
          </cell>
          <cell r="C233" t="str">
            <v>5542</v>
          </cell>
          <cell r="D233" t="str">
            <v>1260303</v>
          </cell>
          <cell r="E233" t="str">
            <v>Prepaid Tax PPH23 for Professional Fee,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-0.06</v>
          </cell>
        </row>
        <row r="234">
          <cell r="A234" t="str">
            <v>_/_5542_/_</v>
          </cell>
          <cell r="C234" t="str">
            <v>5542</v>
          </cell>
          <cell r="E234" t="str">
            <v>TB Total - Prepaid Tax art. 23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-0.06</v>
          </cell>
        </row>
        <row r="235">
          <cell r="A235">
            <v>0</v>
          </cell>
          <cell r="C235" t="str">
            <v>5543</v>
          </cell>
        </row>
        <row r="236">
          <cell r="A236" t="str">
            <v>_/_5543_/_1260501</v>
          </cell>
          <cell r="B236">
            <v>0</v>
          </cell>
          <cell r="C236" t="str">
            <v>5543</v>
          </cell>
          <cell r="D236" t="str">
            <v>1260501</v>
          </cell>
          <cell r="E236" t="str">
            <v>Prepaid Tax PPH25 Corporate income Tax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 t="str">
            <v>_/_5543_/_</v>
          </cell>
          <cell r="C237" t="str">
            <v>5543</v>
          </cell>
          <cell r="E237" t="str">
            <v>TB Total - Prepaid Tax art. 25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>
            <v>0</v>
          </cell>
          <cell r="C238" t="str">
            <v>5544</v>
          </cell>
        </row>
        <row r="239">
          <cell r="A239" t="str">
            <v>_/_5544_/_1260202</v>
          </cell>
          <cell r="B239">
            <v>0</v>
          </cell>
          <cell r="C239" t="str">
            <v>5544</v>
          </cell>
          <cell r="D239" t="str">
            <v>1260202</v>
          </cell>
          <cell r="E239" t="str">
            <v>Prepaid Tax PPH22 Import Goods Coporate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 t="str">
            <v>_/_5544_/_12606</v>
          </cell>
          <cell r="B240">
            <v>0</v>
          </cell>
          <cell r="C240" t="str">
            <v>5544</v>
          </cell>
          <cell r="D240" t="str">
            <v>12606</v>
          </cell>
          <cell r="E240" t="str">
            <v>VAT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 t="str">
            <v>_/_5544_/_1260802</v>
          </cell>
          <cell r="B241">
            <v>0</v>
          </cell>
          <cell r="C241" t="str">
            <v>5544</v>
          </cell>
          <cell r="D241" t="str">
            <v>1260802</v>
          </cell>
          <cell r="E241" t="str">
            <v>Prepaid Tax VAT of Oversea Client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 t="str">
            <v>_/_5544_/_126VC</v>
          </cell>
          <cell r="B242">
            <v>0</v>
          </cell>
          <cell r="C242" t="str">
            <v>5544</v>
          </cell>
          <cell r="D242" t="str">
            <v>126VC</v>
          </cell>
          <cell r="E242" t="str">
            <v>Claim for Tax refund (VAT )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 t="str">
            <v>_/_5544_/_</v>
          </cell>
          <cell r="C243" t="str">
            <v>5544</v>
          </cell>
          <cell r="E243" t="str">
            <v>TB Total - Prepaid VAT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</row>
        <row r="244">
          <cell r="A244">
            <v>0</v>
          </cell>
          <cell r="C244" t="str">
            <v>5545.1</v>
          </cell>
        </row>
        <row r="245">
          <cell r="A245" t="str">
            <v>_/_5545.1_/_124TC</v>
          </cell>
          <cell r="B245">
            <v>0</v>
          </cell>
          <cell r="C245" t="str">
            <v>5545.1</v>
          </cell>
          <cell r="D245" t="str">
            <v>124TC</v>
          </cell>
          <cell r="E245" t="str">
            <v>Calim for Tax Refund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 t="str">
            <v>_/_5545.1_/_</v>
          </cell>
          <cell r="C246" t="str">
            <v>5545.1</v>
          </cell>
          <cell r="E246" t="str">
            <v>TB Total - Prepaid Tax art. 28A (Year 2001)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>
            <v>0</v>
          </cell>
          <cell r="C247" t="str">
            <v>5545.2</v>
          </cell>
        </row>
        <row r="248">
          <cell r="A248" t="str">
            <v>_/_5545.2_/_126TC</v>
          </cell>
          <cell r="B248">
            <v>0</v>
          </cell>
          <cell r="C248" t="str">
            <v>5545.2</v>
          </cell>
          <cell r="D248" t="str">
            <v>126TC</v>
          </cell>
          <cell r="E248" t="str">
            <v>Claim for Tax refund (Pph-25/Pph-29)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 t="str">
            <v>_/_5545.2_/_</v>
          </cell>
          <cell r="C249" t="str">
            <v>5545.2</v>
          </cell>
          <cell r="E249" t="str">
            <v>TB Total - Prepaid Tax art. 28A (Year 2002)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>
            <v>0</v>
          </cell>
          <cell r="C250" t="str">
            <v>5545.3</v>
          </cell>
        </row>
        <row r="251">
          <cell r="A251" t="str">
            <v>_/_5545.3_/_126.HTM</v>
          </cell>
          <cell r="B251">
            <v>0</v>
          </cell>
          <cell r="C251" t="str">
            <v>5545.3</v>
          </cell>
          <cell r="D251" t="str">
            <v>126.HTM</v>
          </cell>
          <cell r="E251" t="str">
            <v>Claim for Tax Refund - Year 2003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 t="str">
            <v>_/_5545.3_/_126TC04</v>
          </cell>
          <cell r="B252">
            <v>0</v>
          </cell>
          <cell r="C252" t="str">
            <v>5545.3</v>
          </cell>
          <cell r="D252" t="str">
            <v>126TC04</v>
          </cell>
          <cell r="E252" t="str">
            <v>Claim for Tax refund (Pph-25/Pph-29)-04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239069787</v>
          </cell>
        </row>
        <row r="253">
          <cell r="A253" t="str">
            <v>_/_5545.3_/_126TC04 new</v>
          </cell>
          <cell r="B253">
            <v>0</v>
          </cell>
          <cell r="C253" t="str">
            <v>5545.3</v>
          </cell>
          <cell r="D253" t="str">
            <v>126TC04 new</v>
          </cell>
          <cell r="E253" t="str">
            <v>Claim for Tax refund (Pph-25/Pph-29) -04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 t="str">
            <v>_/_5545.3_/_</v>
          </cell>
          <cell r="C254" t="str">
            <v>5545.3</v>
          </cell>
          <cell r="E254" t="str">
            <v>TB Total - Prepaid Tax art. 28A (Year 2003)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239069787</v>
          </cell>
        </row>
        <row r="255">
          <cell r="A255">
            <v>0</v>
          </cell>
          <cell r="C255" t="str">
            <v>5546</v>
          </cell>
        </row>
        <row r="256">
          <cell r="A256" t="str">
            <v>_/_5546_/_</v>
          </cell>
          <cell r="C256" t="str">
            <v>5546</v>
          </cell>
          <cell r="E256" t="str">
            <v>TB Total - Prepaid Tax art. 26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>
            <v>0</v>
          </cell>
          <cell r="C257" t="str">
            <v>5546.1</v>
          </cell>
        </row>
        <row r="258">
          <cell r="A258" t="str">
            <v>_/_5546.1_/_1260502</v>
          </cell>
          <cell r="B258">
            <v>0</v>
          </cell>
          <cell r="C258" t="str">
            <v>5546.1</v>
          </cell>
          <cell r="D258" t="str">
            <v>1260502</v>
          </cell>
          <cell r="E258" t="str">
            <v>Prepaid Tax PPH25 Fiscal Tax Airport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A259" t="str">
            <v>_/_5546.1_/_</v>
          </cell>
          <cell r="C259" t="str">
            <v>5546.1</v>
          </cell>
          <cell r="E259" t="str">
            <v>TB Total - Prepaid Tax fiscal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>
            <v>0</v>
          </cell>
          <cell r="C260" t="str">
            <v>5547</v>
          </cell>
        </row>
        <row r="261">
          <cell r="A261" t="str">
            <v>_/_5547_/_12607</v>
          </cell>
          <cell r="B261">
            <v>0</v>
          </cell>
          <cell r="C261" t="str">
            <v>5547</v>
          </cell>
          <cell r="D261" t="str">
            <v>12607</v>
          </cell>
          <cell r="E261" t="str">
            <v>Insurance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 t="str">
            <v>_/_5547_/_</v>
          </cell>
          <cell r="C262" t="str">
            <v>5547</v>
          </cell>
          <cell r="E262" t="str">
            <v>TB Total - Suspense payment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>
            <v>0</v>
          </cell>
          <cell r="C263" t="str">
            <v>5611</v>
          </cell>
        </row>
        <row r="264">
          <cell r="A264" t="str">
            <v>_/_5611_/_139</v>
          </cell>
          <cell r="B264">
            <v>0</v>
          </cell>
          <cell r="C264" t="str">
            <v>5611</v>
          </cell>
          <cell r="D264" t="str">
            <v>139</v>
          </cell>
          <cell r="E264" t="str">
            <v>Land</v>
          </cell>
          <cell r="F264">
            <v>5649341674</v>
          </cell>
          <cell r="G264">
            <v>0</v>
          </cell>
          <cell r="H264">
            <v>5649341674</v>
          </cell>
          <cell r="I264">
            <v>0</v>
          </cell>
          <cell r="J264">
            <v>5649341674</v>
          </cell>
          <cell r="K264">
            <v>4963603674</v>
          </cell>
        </row>
        <row r="265">
          <cell r="A265" t="str">
            <v>_/_5611_/_</v>
          </cell>
          <cell r="C265" t="str">
            <v>5611</v>
          </cell>
          <cell r="E265" t="str">
            <v>TB Total - Land</v>
          </cell>
          <cell r="F265">
            <v>5649341674</v>
          </cell>
          <cell r="G265">
            <v>0</v>
          </cell>
          <cell r="H265">
            <v>5649341674</v>
          </cell>
          <cell r="I265">
            <v>0</v>
          </cell>
          <cell r="J265">
            <v>5649341674</v>
          </cell>
          <cell r="K265">
            <v>4963603674</v>
          </cell>
        </row>
        <row r="266">
          <cell r="A266">
            <v>0</v>
          </cell>
          <cell r="C266" t="str">
            <v>5613</v>
          </cell>
        </row>
        <row r="267">
          <cell r="A267" t="str">
            <v>_/_5613_/_131</v>
          </cell>
          <cell r="B267">
            <v>0</v>
          </cell>
          <cell r="C267" t="str">
            <v>5613</v>
          </cell>
          <cell r="D267" t="str">
            <v>131</v>
          </cell>
          <cell r="E267" t="str">
            <v>Building</v>
          </cell>
          <cell r="F267">
            <v>8015767327</v>
          </cell>
          <cell r="G267">
            <v>0</v>
          </cell>
          <cell r="H267">
            <v>8015767327</v>
          </cell>
          <cell r="I267">
            <v>0</v>
          </cell>
          <cell r="J267">
            <v>8015767327</v>
          </cell>
          <cell r="K267">
            <v>7843943937</v>
          </cell>
        </row>
        <row r="268">
          <cell r="A268" t="str">
            <v>_/_5613_/_133</v>
          </cell>
          <cell r="B268">
            <v>0</v>
          </cell>
          <cell r="C268" t="str">
            <v>5613</v>
          </cell>
          <cell r="D268" t="str">
            <v>133</v>
          </cell>
          <cell r="E268" t="str">
            <v>Structures</v>
          </cell>
          <cell r="F268">
            <v>376872784</v>
          </cell>
          <cell r="G268">
            <v>0</v>
          </cell>
          <cell r="H268">
            <v>376872784</v>
          </cell>
          <cell r="I268">
            <v>0</v>
          </cell>
          <cell r="J268">
            <v>376872784</v>
          </cell>
          <cell r="K268">
            <v>376872784</v>
          </cell>
        </row>
        <row r="269">
          <cell r="A269" t="str">
            <v>_/_5613_/_</v>
          </cell>
          <cell r="C269" t="str">
            <v>5613</v>
          </cell>
          <cell r="E269" t="str">
            <v>TB Total - Building &amp; Structures</v>
          </cell>
          <cell r="F269">
            <v>8392640111</v>
          </cell>
          <cell r="G269">
            <v>0</v>
          </cell>
          <cell r="H269">
            <v>8392640111</v>
          </cell>
          <cell r="I269">
            <v>0</v>
          </cell>
          <cell r="J269">
            <v>8392640111</v>
          </cell>
          <cell r="K269">
            <v>8220816721</v>
          </cell>
        </row>
        <row r="270">
          <cell r="A270">
            <v>0</v>
          </cell>
          <cell r="C270" t="str">
            <v>5614</v>
          </cell>
        </row>
        <row r="271">
          <cell r="A271" t="str">
            <v>_/_5614_/_134</v>
          </cell>
          <cell r="B271">
            <v>0</v>
          </cell>
          <cell r="C271" t="str">
            <v>5614</v>
          </cell>
          <cell r="D271" t="str">
            <v>134</v>
          </cell>
          <cell r="E271" t="str">
            <v>Machinary and Equipment</v>
          </cell>
          <cell r="F271">
            <v>12938640557.950001</v>
          </cell>
          <cell r="G271">
            <v>0</v>
          </cell>
          <cell r="H271">
            <v>12938640557.950001</v>
          </cell>
          <cell r="I271">
            <v>0</v>
          </cell>
          <cell r="J271">
            <v>12938640557.950001</v>
          </cell>
          <cell r="K271">
            <v>11727093750.309999</v>
          </cell>
        </row>
        <row r="272">
          <cell r="A272" t="str">
            <v>_/_5614_/_135</v>
          </cell>
          <cell r="B272">
            <v>0</v>
          </cell>
          <cell r="C272" t="str">
            <v>5614</v>
          </cell>
          <cell r="D272" t="str">
            <v>135</v>
          </cell>
          <cell r="E272" t="str">
            <v>Vessels</v>
          </cell>
          <cell r="F272">
            <v>820000000</v>
          </cell>
          <cell r="G272">
            <v>0</v>
          </cell>
          <cell r="H272">
            <v>820000000</v>
          </cell>
          <cell r="I272">
            <v>0</v>
          </cell>
          <cell r="J272">
            <v>820000000</v>
          </cell>
          <cell r="K272">
            <v>820000000</v>
          </cell>
        </row>
        <row r="273">
          <cell r="A273" t="str">
            <v>_/_5614_/_135 new</v>
          </cell>
          <cell r="B273">
            <v>0</v>
          </cell>
          <cell r="C273" t="str">
            <v>5614</v>
          </cell>
          <cell r="D273" t="str">
            <v>135 new</v>
          </cell>
          <cell r="E273" t="str">
            <v>Vessels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_/_5614_/_</v>
          </cell>
          <cell r="C274" t="str">
            <v>5614</v>
          </cell>
          <cell r="E274" t="str">
            <v>TB Total - Machinery &amp; Equipments</v>
          </cell>
          <cell r="F274">
            <v>13758640557.950001</v>
          </cell>
          <cell r="G274">
            <v>0</v>
          </cell>
          <cell r="H274">
            <v>13758640557.950001</v>
          </cell>
          <cell r="I274">
            <v>0</v>
          </cell>
          <cell r="J274">
            <v>13758640557.950001</v>
          </cell>
          <cell r="K274">
            <v>12547093750.309999</v>
          </cell>
        </row>
        <row r="275">
          <cell r="A275">
            <v>0</v>
          </cell>
          <cell r="C275" t="str">
            <v>5615</v>
          </cell>
        </row>
        <row r="276">
          <cell r="A276" t="str">
            <v>_/_5615_/_136</v>
          </cell>
          <cell r="B276">
            <v>0</v>
          </cell>
          <cell r="C276" t="str">
            <v>5615</v>
          </cell>
          <cell r="D276" t="str">
            <v>136</v>
          </cell>
          <cell r="E276" t="str">
            <v>Vehicles</v>
          </cell>
          <cell r="F276">
            <v>121097855364.10001</v>
          </cell>
          <cell r="G276">
            <v>0</v>
          </cell>
          <cell r="H276">
            <v>121097855364.10001</v>
          </cell>
          <cell r="I276">
            <v>0</v>
          </cell>
          <cell r="J276">
            <v>121097855364.10001</v>
          </cell>
          <cell r="K276">
            <v>110696115652.10001</v>
          </cell>
        </row>
        <row r="277">
          <cell r="A277" t="str">
            <v>_/_5615_/_</v>
          </cell>
          <cell r="C277" t="str">
            <v>5615</v>
          </cell>
          <cell r="E277" t="str">
            <v>TB Total - Vehicles</v>
          </cell>
          <cell r="F277">
            <v>121097855364.10001</v>
          </cell>
          <cell r="G277">
            <v>0</v>
          </cell>
          <cell r="H277">
            <v>121097855364.10001</v>
          </cell>
          <cell r="I277">
            <v>0</v>
          </cell>
          <cell r="J277">
            <v>121097855364.10001</v>
          </cell>
          <cell r="K277">
            <v>110696115652.10001</v>
          </cell>
        </row>
        <row r="278">
          <cell r="A278">
            <v>0</v>
          </cell>
          <cell r="C278" t="str">
            <v>5616</v>
          </cell>
        </row>
        <row r="279">
          <cell r="A279" t="str">
            <v>_/_5616_/_137</v>
          </cell>
          <cell r="B279">
            <v>0</v>
          </cell>
          <cell r="C279" t="str">
            <v>5616</v>
          </cell>
          <cell r="D279" t="str">
            <v>137</v>
          </cell>
          <cell r="E279" t="str">
            <v>Tools, Furniture &amp; Fixtures</v>
          </cell>
          <cell r="F279">
            <v>4933234304.1000004</v>
          </cell>
          <cell r="G279">
            <v>0</v>
          </cell>
          <cell r="H279">
            <v>4933234304.1000004</v>
          </cell>
          <cell r="I279">
            <v>0</v>
          </cell>
          <cell r="J279">
            <v>4933234304.1000004</v>
          </cell>
          <cell r="K279">
            <v>4895225972.1000004</v>
          </cell>
        </row>
        <row r="280">
          <cell r="A280" t="str">
            <v>_/_5616_/_151</v>
          </cell>
          <cell r="B280">
            <v>0</v>
          </cell>
          <cell r="C280" t="str">
            <v>5616</v>
          </cell>
          <cell r="D280" t="str">
            <v>151</v>
          </cell>
          <cell r="E280" t="str">
            <v>Intangible Fixed Assets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 t="str">
            <v>_/_5616_/_</v>
          </cell>
          <cell r="C281" t="str">
            <v>5616</v>
          </cell>
          <cell r="E281" t="str">
            <v>TB Total - Tools, Furniture &amp; Fixtures</v>
          </cell>
          <cell r="F281">
            <v>4933234304.1000004</v>
          </cell>
          <cell r="G281">
            <v>0</v>
          </cell>
          <cell r="H281">
            <v>4933234304.1000004</v>
          </cell>
          <cell r="I281">
            <v>0</v>
          </cell>
          <cell r="J281">
            <v>4933234304.1000004</v>
          </cell>
          <cell r="K281">
            <v>4895225972.1000004</v>
          </cell>
        </row>
        <row r="282">
          <cell r="A282">
            <v>0</v>
          </cell>
          <cell r="C282" t="str">
            <v>5617</v>
          </cell>
        </row>
        <row r="283">
          <cell r="A283" t="str">
            <v>_/_5617_/_140</v>
          </cell>
          <cell r="B283">
            <v>0</v>
          </cell>
          <cell r="C283" t="str">
            <v>5617</v>
          </cell>
          <cell r="D283" t="str">
            <v>140</v>
          </cell>
          <cell r="E283" t="str">
            <v>Construction in Progress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 t="str">
            <v>_/_5617_/_</v>
          </cell>
          <cell r="C284" t="str">
            <v>5617</v>
          </cell>
          <cell r="E284" t="str">
            <v>TB Total - Construction In Progress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>
            <v>0</v>
          </cell>
          <cell r="C285" t="str">
            <v>5618</v>
          </cell>
        </row>
        <row r="286">
          <cell r="A286" t="str">
            <v>_/_5618_/_141</v>
          </cell>
          <cell r="B286">
            <v>0</v>
          </cell>
          <cell r="C286" t="str">
            <v>5618</v>
          </cell>
          <cell r="D286" t="str">
            <v>141</v>
          </cell>
          <cell r="E286" t="str">
            <v>Fixed Assets Under Capital Lease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 t="str">
            <v>_/_5618_/_</v>
          </cell>
          <cell r="C287" t="str">
            <v>5618</v>
          </cell>
          <cell r="E287" t="str">
            <v>TB Total - Leased Asset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A288">
            <v>0</v>
          </cell>
          <cell r="C288" t="str">
            <v>5620</v>
          </cell>
        </row>
        <row r="289">
          <cell r="A289" t="str">
            <v>_/_5620_/_219131</v>
          </cell>
          <cell r="B289">
            <v>0</v>
          </cell>
          <cell r="C289" t="str">
            <v>5620</v>
          </cell>
          <cell r="D289" t="str">
            <v>219131</v>
          </cell>
          <cell r="E289" t="str">
            <v>Acc. Depr. building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-3250642016.0900002</v>
          </cell>
        </row>
        <row r="290">
          <cell r="A290" t="str">
            <v>_/_5620_/_219133</v>
          </cell>
          <cell r="B290">
            <v>0</v>
          </cell>
          <cell r="C290" t="str">
            <v>5620</v>
          </cell>
          <cell r="D290" t="str">
            <v>219133</v>
          </cell>
          <cell r="E290" t="str">
            <v>Acc. Depr. Structures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-376872784</v>
          </cell>
        </row>
        <row r="291">
          <cell r="A291" t="str">
            <v>_/_5620_/_21931</v>
          </cell>
          <cell r="B291">
            <v>0</v>
          </cell>
          <cell r="C291" t="str">
            <v>5620</v>
          </cell>
          <cell r="D291" t="str">
            <v>21931</v>
          </cell>
          <cell r="E291" t="str">
            <v>Accumulated Depreciation: Building</v>
          </cell>
          <cell r="F291">
            <v>-3663049649.8200002</v>
          </cell>
          <cell r="G291">
            <v>0</v>
          </cell>
          <cell r="H291">
            <v>-3663049649.8200002</v>
          </cell>
          <cell r="I291">
            <v>0</v>
          </cell>
          <cell r="J291">
            <v>-3663049649.8200002</v>
          </cell>
          <cell r="K291">
            <v>0</v>
          </cell>
        </row>
        <row r="292">
          <cell r="A292" t="str">
            <v>_/_5620_/_21933</v>
          </cell>
          <cell r="B292">
            <v>0</v>
          </cell>
          <cell r="C292" t="str">
            <v>5620</v>
          </cell>
          <cell r="D292" t="str">
            <v>21933</v>
          </cell>
          <cell r="E292" t="str">
            <v>Accumulated Depreciation: Structures</v>
          </cell>
          <cell r="F292">
            <v>-376872784</v>
          </cell>
          <cell r="G292">
            <v>0</v>
          </cell>
          <cell r="H292">
            <v>-376872784</v>
          </cell>
          <cell r="I292">
            <v>0</v>
          </cell>
          <cell r="J292">
            <v>-376872784</v>
          </cell>
          <cell r="K292">
            <v>0</v>
          </cell>
        </row>
        <row r="293">
          <cell r="A293" t="str">
            <v>_/_5620_/_</v>
          </cell>
          <cell r="C293" t="str">
            <v>5620</v>
          </cell>
          <cell r="E293" t="str">
            <v>TB Total - Acc. Depr - Building &amp; Structures</v>
          </cell>
          <cell r="F293">
            <v>-4039922433.8200002</v>
          </cell>
          <cell r="G293">
            <v>0</v>
          </cell>
          <cell r="H293">
            <v>-4039922433.8200002</v>
          </cell>
          <cell r="I293">
            <v>0</v>
          </cell>
          <cell r="J293">
            <v>-4039922433.8200002</v>
          </cell>
          <cell r="K293">
            <v>-3627514800.0900002</v>
          </cell>
        </row>
        <row r="294">
          <cell r="A294">
            <v>0</v>
          </cell>
          <cell r="C294" t="str">
            <v>5621</v>
          </cell>
        </row>
        <row r="295">
          <cell r="A295" t="str">
            <v>_/_5621_/_219134</v>
          </cell>
          <cell r="B295">
            <v>0</v>
          </cell>
          <cell r="C295" t="str">
            <v>5621</v>
          </cell>
          <cell r="D295" t="str">
            <v>219134</v>
          </cell>
          <cell r="E295" t="str">
            <v>Acc. depr. Machine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-6857650477.2799997</v>
          </cell>
        </row>
        <row r="296">
          <cell r="A296" t="str">
            <v>_/_5621_/_219135</v>
          </cell>
          <cell r="B296">
            <v>0</v>
          </cell>
          <cell r="C296" t="str">
            <v>5621</v>
          </cell>
          <cell r="D296" t="str">
            <v>219135</v>
          </cell>
          <cell r="E296" t="str">
            <v>Acc. depr. Vessels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-266333335.66</v>
          </cell>
        </row>
        <row r="297">
          <cell r="A297" t="str">
            <v>_/_5621_/_219135 new</v>
          </cell>
          <cell r="B297">
            <v>0</v>
          </cell>
          <cell r="C297" t="str">
            <v>5621</v>
          </cell>
          <cell r="D297" t="str">
            <v>219135 new</v>
          </cell>
          <cell r="E297" t="str">
            <v>Acc. Depr. Vessels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A298" t="str">
            <v>_/_5621_/_21934</v>
          </cell>
          <cell r="B298">
            <v>0</v>
          </cell>
          <cell r="C298" t="str">
            <v>5621</v>
          </cell>
          <cell r="D298" t="str">
            <v>21934</v>
          </cell>
          <cell r="E298" t="str">
            <v>A. Depreciation: Machine</v>
          </cell>
          <cell r="F298">
            <v>-8266440728</v>
          </cell>
          <cell r="G298">
            <v>0</v>
          </cell>
          <cell r="H298">
            <v>-8266440728</v>
          </cell>
          <cell r="I298">
            <v>0</v>
          </cell>
          <cell r="J298">
            <v>-8266440728</v>
          </cell>
          <cell r="K298">
            <v>0</v>
          </cell>
        </row>
        <row r="299">
          <cell r="A299" t="str">
            <v>_/_5621_/_21935</v>
          </cell>
          <cell r="B299">
            <v>0</v>
          </cell>
          <cell r="C299" t="str">
            <v>5621</v>
          </cell>
          <cell r="D299" t="str">
            <v>21935</v>
          </cell>
          <cell r="E299" t="str">
            <v>Accumlated Depreciation: Vessels</v>
          </cell>
          <cell r="F299">
            <v>-430333335.69999999</v>
          </cell>
          <cell r="G299">
            <v>0</v>
          </cell>
          <cell r="H299">
            <v>-430333335.69999999</v>
          </cell>
          <cell r="I299">
            <v>0</v>
          </cell>
          <cell r="J299">
            <v>-430333335.69999999</v>
          </cell>
          <cell r="K299">
            <v>0</v>
          </cell>
        </row>
        <row r="300">
          <cell r="A300" t="str">
            <v>_/_5621_/_</v>
          </cell>
          <cell r="C300" t="str">
            <v>5621</v>
          </cell>
          <cell r="E300" t="str">
            <v>TB Total - Acc. Depr - Machinery &amp; Equipments</v>
          </cell>
          <cell r="F300">
            <v>-8696774063.7000008</v>
          </cell>
          <cell r="G300">
            <v>0</v>
          </cell>
          <cell r="H300">
            <v>-8696774063.7000008</v>
          </cell>
          <cell r="I300">
            <v>0</v>
          </cell>
          <cell r="J300">
            <v>-8696774063.7000008</v>
          </cell>
          <cell r="K300">
            <v>-7123983812.9399996</v>
          </cell>
        </row>
        <row r="301">
          <cell r="A301">
            <v>0</v>
          </cell>
          <cell r="C301" t="str">
            <v>5622</v>
          </cell>
        </row>
        <row r="302">
          <cell r="A302" t="str">
            <v>_/_5622_/_219136</v>
          </cell>
          <cell r="B302">
            <v>0</v>
          </cell>
          <cell r="C302" t="str">
            <v>5622</v>
          </cell>
          <cell r="D302" t="str">
            <v>219136</v>
          </cell>
          <cell r="E302" t="str">
            <v>Acc. depr. Vehicles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-64109716110.089996</v>
          </cell>
        </row>
        <row r="303">
          <cell r="A303" t="str">
            <v>_/_5622_/_21936</v>
          </cell>
          <cell r="B303">
            <v>0</v>
          </cell>
          <cell r="C303" t="str">
            <v>5622</v>
          </cell>
          <cell r="D303" t="str">
            <v>21936</v>
          </cell>
          <cell r="E303" t="str">
            <v>Accumlated Depreciation: Vehicles</v>
          </cell>
          <cell r="F303">
            <v>-72804670944.300003</v>
          </cell>
          <cell r="G303">
            <v>0</v>
          </cell>
          <cell r="H303">
            <v>-72804670944.300003</v>
          </cell>
          <cell r="I303">
            <v>0</v>
          </cell>
          <cell r="J303">
            <v>-72804670944.300003</v>
          </cell>
          <cell r="K303">
            <v>0</v>
          </cell>
        </row>
        <row r="304">
          <cell r="A304" t="str">
            <v>_/_5622_/_</v>
          </cell>
          <cell r="C304" t="str">
            <v>5622</v>
          </cell>
          <cell r="E304" t="str">
            <v>TB Total - Acc. Depr - Vehicles</v>
          </cell>
          <cell r="F304">
            <v>-72804670944.300003</v>
          </cell>
          <cell r="G304">
            <v>0</v>
          </cell>
          <cell r="H304">
            <v>-72804670944.300003</v>
          </cell>
          <cell r="I304">
            <v>0</v>
          </cell>
          <cell r="J304">
            <v>-72804670944.300003</v>
          </cell>
          <cell r="K304">
            <v>-64109716110.089996</v>
          </cell>
        </row>
        <row r="305">
          <cell r="A305">
            <v>0</v>
          </cell>
          <cell r="C305" t="str">
            <v>5623</v>
          </cell>
        </row>
        <row r="306">
          <cell r="A306" t="str">
            <v>_/_5623_/_219137</v>
          </cell>
          <cell r="B306">
            <v>0</v>
          </cell>
          <cell r="C306" t="str">
            <v>5623</v>
          </cell>
          <cell r="D306" t="str">
            <v>219137</v>
          </cell>
          <cell r="E306" t="str">
            <v>Acc. depr. Tools, Furniture &amp; Fictures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-3724641250.8600001</v>
          </cell>
        </row>
        <row r="307">
          <cell r="A307" t="str">
            <v>_/_5623_/_219151</v>
          </cell>
          <cell r="B307">
            <v>0</v>
          </cell>
          <cell r="C307" t="str">
            <v>5623</v>
          </cell>
          <cell r="D307" t="str">
            <v>219151</v>
          </cell>
          <cell r="E307" t="str">
            <v>Acc. depr. Intangible Fix Asset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A308" t="str">
            <v>_/_5623_/_21937</v>
          </cell>
          <cell r="B308">
            <v>0</v>
          </cell>
          <cell r="C308" t="str">
            <v>5623</v>
          </cell>
          <cell r="D308" t="str">
            <v>21937</v>
          </cell>
          <cell r="E308" t="str">
            <v>A. Depreciation: Tools, Furniture &amp; Pict</v>
          </cell>
          <cell r="F308">
            <v>-3921496322.0500002</v>
          </cell>
          <cell r="G308">
            <v>0</v>
          </cell>
          <cell r="H308">
            <v>-3921496322.0500002</v>
          </cell>
          <cell r="I308">
            <v>0</v>
          </cell>
          <cell r="J308">
            <v>-3921496322.0500002</v>
          </cell>
          <cell r="K308">
            <v>0</v>
          </cell>
        </row>
        <row r="309">
          <cell r="A309" t="str">
            <v>_/_5623_/_</v>
          </cell>
          <cell r="C309" t="str">
            <v>5623</v>
          </cell>
          <cell r="E309" t="str">
            <v>TB Total - Acc. Depr - Tools, Furniture &amp; Fixtures</v>
          </cell>
          <cell r="F309">
            <v>-3921496322.0500002</v>
          </cell>
          <cell r="G309">
            <v>0</v>
          </cell>
          <cell r="H309">
            <v>-3921496322.0500002</v>
          </cell>
          <cell r="I309">
            <v>0</v>
          </cell>
          <cell r="J309">
            <v>-3921496322.0500002</v>
          </cell>
          <cell r="K309">
            <v>-3724641250.8600001</v>
          </cell>
        </row>
        <row r="310">
          <cell r="A310">
            <v>0</v>
          </cell>
          <cell r="C310" t="str">
            <v>5700</v>
          </cell>
        </row>
        <row r="311">
          <cell r="A311" t="str">
            <v>_/_5700_/_162</v>
          </cell>
          <cell r="B311">
            <v>0</v>
          </cell>
          <cell r="C311" t="str">
            <v>5700</v>
          </cell>
          <cell r="D311" t="str">
            <v>162</v>
          </cell>
          <cell r="E311" t="str">
            <v>Investment in Partnerships</v>
          </cell>
          <cell r="F311">
            <v>2641140893.3000002</v>
          </cell>
          <cell r="G311">
            <v>0</v>
          </cell>
          <cell r="H311">
            <v>2641140893.3000002</v>
          </cell>
          <cell r="I311">
            <v>0</v>
          </cell>
          <cell r="J311">
            <v>2641140893.3000002</v>
          </cell>
          <cell r="K311">
            <v>2535984864</v>
          </cell>
        </row>
        <row r="312">
          <cell r="A312" t="str">
            <v>_/_5700_/_</v>
          </cell>
          <cell r="C312" t="str">
            <v>5700</v>
          </cell>
          <cell r="E312" t="str">
            <v>TB Total - Other Assets</v>
          </cell>
          <cell r="F312">
            <v>2641140893.3000002</v>
          </cell>
          <cell r="G312">
            <v>0</v>
          </cell>
          <cell r="H312">
            <v>2641140893.3000002</v>
          </cell>
          <cell r="I312">
            <v>0</v>
          </cell>
          <cell r="J312">
            <v>2641140893.3000002</v>
          </cell>
          <cell r="K312">
            <v>2535984864</v>
          </cell>
        </row>
        <row r="313">
          <cell r="A313">
            <v>0</v>
          </cell>
          <cell r="C313" t="str">
            <v>5715</v>
          </cell>
        </row>
        <row r="314">
          <cell r="A314" t="str">
            <v>_/_5715_/_163</v>
          </cell>
          <cell r="B314">
            <v>0</v>
          </cell>
          <cell r="C314" t="str">
            <v>5715</v>
          </cell>
          <cell r="D314" t="str">
            <v>163</v>
          </cell>
          <cell r="E314" t="str">
            <v>Other Investment</v>
          </cell>
          <cell r="F314">
            <v>317570000</v>
          </cell>
          <cell r="G314">
            <v>0</v>
          </cell>
          <cell r="H314">
            <v>317570000</v>
          </cell>
          <cell r="I314">
            <v>0</v>
          </cell>
          <cell r="J314">
            <v>317570000</v>
          </cell>
          <cell r="K314">
            <v>5000000</v>
          </cell>
        </row>
        <row r="315">
          <cell r="A315" t="str">
            <v>_/_5715_/_16323</v>
          </cell>
          <cell r="B315">
            <v>0</v>
          </cell>
          <cell r="C315" t="str">
            <v>5715</v>
          </cell>
          <cell r="D315" t="str">
            <v>16323</v>
          </cell>
          <cell r="E315" t="str">
            <v>Guarantee Bea Cukai 000397/JT/PPJK/04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_/_5715_/_163ADJ</v>
          </cell>
          <cell r="B316">
            <v>0</v>
          </cell>
          <cell r="C316" t="str">
            <v>5715</v>
          </cell>
          <cell r="D316" t="str">
            <v>163ADJ</v>
          </cell>
          <cell r="E316" t="str">
            <v>Auditor Adjusment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_/_5715_/_</v>
          </cell>
          <cell r="C317" t="str">
            <v>5715</v>
          </cell>
          <cell r="E317" t="str">
            <v>TB Total - Refundable Deposits</v>
          </cell>
          <cell r="F317">
            <v>317570000</v>
          </cell>
          <cell r="G317">
            <v>0</v>
          </cell>
          <cell r="H317">
            <v>317570000</v>
          </cell>
          <cell r="I317">
            <v>0</v>
          </cell>
          <cell r="J317">
            <v>317570000</v>
          </cell>
          <cell r="K317">
            <v>5000000</v>
          </cell>
        </row>
        <row r="318">
          <cell r="A318">
            <v>0</v>
          </cell>
          <cell r="C318" t="str">
            <v>5716</v>
          </cell>
        </row>
        <row r="319">
          <cell r="A319" t="str">
            <v>_/_5716_/_</v>
          </cell>
          <cell r="C319" t="str">
            <v>5716</v>
          </cell>
          <cell r="E319" t="str">
            <v>TB Total - Long-Term Prepaid Expense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>
            <v>0</v>
          </cell>
          <cell r="C320" t="str">
            <v>5800</v>
          </cell>
        </row>
        <row r="321">
          <cell r="A321" t="str">
            <v>_/_5800_/_115</v>
          </cell>
          <cell r="B321">
            <v>0</v>
          </cell>
          <cell r="C321" t="str">
            <v>5800</v>
          </cell>
          <cell r="D321" t="str">
            <v>115</v>
          </cell>
          <cell r="E321" t="str">
            <v>Deffered TAX Assets (Current)</v>
          </cell>
          <cell r="F321">
            <v>4761137861</v>
          </cell>
          <cell r="G321">
            <v>0</v>
          </cell>
          <cell r="H321">
            <v>4761137861</v>
          </cell>
          <cell r="I321">
            <v>0</v>
          </cell>
          <cell r="J321">
            <v>4761137861</v>
          </cell>
          <cell r="K321">
            <v>4761137861</v>
          </cell>
        </row>
        <row r="322">
          <cell r="A322" t="str">
            <v>_/_5800_/_</v>
          </cell>
          <cell r="C322" t="str">
            <v>5800</v>
          </cell>
          <cell r="E322" t="str">
            <v xml:space="preserve">TB Total - Deferred Tax Asset </v>
          </cell>
          <cell r="F322">
            <v>4761137861</v>
          </cell>
          <cell r="G322">
            <v>0</v>
          </cell>
          <cell r="H322">
            <v>4761137861</v>
          </cell>
          <cell r="I322">
            <v>0</v>
          </cell>
          <cell r="J322">
            <v>4761137861</v>
          </cell>
          <cell r="K322">
            <v>4761137861</v>
          </cell>
        </row>
        <row r="323">
          <cell r="A323">
            <v>0</v>
          </cell>
          <cell r="C323" t="str">
            <v>6111</v>
          </cell>
        </row>
        <row r="324">
          <cell r="A324" t="str">
            <v>_/_6111_/_203</v>
          </cell>
          <cell r="B324">
            <v>0</v>
          </cell>
          <cell r="C324" t="str">
            <v>6111</v>
          </cell>
          <cell r="D324" t="str">
            <v>203</v>
          </cell>
          <cell r="E324" t="str">
            <v>Account Payable Trade</v>
          </cell>
          <cell r="F324">
            <v>-13511455765.700001</v>
          </cell>
          <cell r="G324">
            <v>0</v>
          </cell>
          <cell r="H324">
            <v>-13511455765.700001</v>
          </cell>
          <cell r="I324">
            <v>0</v>
          </cell>
          <cell r="J324">
            <v>-13511455765.700001</v>
          </cell>
          <cell r="K324">
            <v>0</v>
          </cell>
        </row>
        <row r="325">
          <cell r="A325" t="str">
            <v>_/_6111_/_203AB</v>
          </cell>
          <cell r="B325">
            <v>0</v>
          </cell>
          <cell r="C325" t="str">
            <v>6111</v>
          </cell>
          <cell r="D325" t="str">
            <v>203AB</v>
          </cell>
          <cell r="E325" t="str">
            <v>A/P Trade Asahan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-102523120</v>
          </cell>
        </row>
        <row r="326">
          <cell r="A326" t="str">
            <v>_/_6111_/_203CL</v>
          </cell>
          <cell r="B326">
            <v>0</v>
          </cell>
          <cell r="C326" t="str">
            <v>6111</v>
          </cell>
          <cell r="D326" t="str">
            <v>203CL</v>
          </cell>
          <cell r="E326" t="str">
            <v>A/P Trade Cilegon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-18944946210.43</v>
          </cell>
        </row>
        <row r="327">
          <cell r="A327" t="str">
            <v>_/_6111_/_203JK</v>
          </cell>
          <cell r="B327">
            <v>0</v>
          </cell>
          <cell r="C327" t="str">
            <v>6111</v>
          </cell>
          <cell r="D327" t="str">
            <v>203JK</v>
          </cell>
          <cell r="E327" t="str">
            <v>A/P Trade Jakarta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-7468883753.6000004</v>
          </cell>
        </row>
        <row r="328">
          <cell r="A328" t="str">
            <v>_/_6111_/_</v>
          </cell>
          <cell r="C328" t="str">
            <v>6111</v>
          </cell>
          <cell r="E328" t="str">
            <v>TB Total - Accounts Payable - Trade</v>
          </cell>
          <cell r="F328">
            <v>-13511455765.700001</v>
          </cell>
          <cell r="G328">
            <v>0</v>
          </cell>
          <cell r="H328">
            <v>-13511455765.700001</v>
          </cell>
          <cell r="I328">
            <v>0</v>
          </cell>
          <cell r="J328">
            <v>-13511455765.700001</v>
          </cell>
          <cell r="K328">
            <v>-26516353084.029999</v>
          </cell>
        </row>
        <row r="329">
          <cell r="A329">
            <v>0</v>
          </cell>
          <cell r="C329" t="str">
            <v>6112</v>
          </cell>
        </row>
        <row r="330">
          <cell r="A330" t="str">
            <v>_/_6112_/_211010</v>
          </cell>
          <cell r="B330">
            <v>0</v>
          </cell>
          <cell r="C330" t="str">
            <v>6112</v>
          </cell>
          <cell r="D330" t="str">
            <v>211010</v>
          </cell>
          <cell r="E330" t="str">
            <v>Sankyu Yokohama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_/_6112_/_211015</v>
          </cell>
          <cell r="B331">
            <v>0</v>
          </cell>
          <cell r="C331" t="str">
            <v>6112</v>
          </cell>
          <cell r="D331" t="str">
            <v>211015</v>
          </cell>
          <cell r="E331" t="str">
            <v>Sankyu Kobe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_/_6112_/_211024</v>
          </cell>
          <cell r="B332">
            <v>0</v>
          </cell>
          <cell r="C332" t="str">
            <v>6112</v>
          </cell>
          <cell r="D332" t="str">
            <v>211024</v>
          </cell>
          <cell r="E332" t="str">
            <v>Sankyu Inc Fukuoka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A333" t="str">
            <v>_/_6112_/_211025</v>
          </cell>
          <cell r="B333">
            <v>0</v>
          </cell>
          <cell r="C333" t="str">
            <v>6112</v>
          </cell>
          <cell r="D333" t="str">
            <v>211025</v>
          </cell>
          <cell r="E333" t="str">
            <v>Sankyu Europe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_/_6112_/_211028</v>
          </cell>
          <cell r="B334">
            <v>0</v>
          </cell>
          <cell r="C334" t="str">
            <v>6112</v>
          </cell>
          <cell r="D334" t="str">
            <v>211028</v>
          </cell>
          <cell r="E334" t="str">
            <v>Sankyu Amerika (USA)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_/_6112_/_211029</v>
          </cell>
          <cell r="B335">
            <v>0</v>
          </cell>
          <cell r="C335" t="str">
            <v>6112</v>
          </cell>
          <cell r="D335" t="str">
            <v>211029</v>
          </cell>
          <cell r="E335" t="str">
            <v>Tianjin International Freight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A336" t="str">
            <v>_/_6112_/_211036</v>
          </cell>
          <cell r="B336">
            <v>0</v>
          </cell>
          <cell r="C336" t="str">
            <v>6112</v>
          </cell>
          <cell r="D336" t="str">
            <v>211036</v>
          </cell>
          <cell r="E336" t="str">
            <v>Sankyu Nagoya Branch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_/_6112_/_211050 new</v>
          </cell>
          <cell r="B337">
            <v>0</v>
          </cell>
          <cell r="C337" t="str">
            <v>6112</v>
          </cell>
          <cell r="D337" t="str">
            <v>211050 new</v>
          </cell>
          <cell r="E337" t="str">
            <v>Sankyu Inc (Tangguh Project)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A338" t="str">
            <v>_/_6112_/_211SG101000</v>
          </cell>
          <cell r="B338">
            <v>0</v>
          </cell>
          <cell r="C338" t="str">
            <v>6112</v>
          </cell>
          <cell r="D338" t="str">
            <v>211SG101000</v>
          </cell>
          <cell r="E338" t="str">
            <v>Sankyu INC.</v>
          </cell>
          <cell r="F338">
            <v>-1502440938.3399999</v>
          </cell>
          <cell r="G338">
            <v>0</v>
          </cell>
          <cell r="H338">
            <v>-1502440938.3399999</v>
          </cell>
          <cell r="I338">
            <v>0</v>
          </cell>
          <cell r="J338">
            <v>-1502440938.3399999</v>
          </cell>
          <cell r="K338">
            <v>-1860196400.4000001</v>
          </cell>
        </row>
        <row r="339">
          <cell r="A339" t="str">
            <v>_/_6112_/_211SG101001</v>
          </cell>
          <cell r="B339">
            <v>0</v>
          </cell>
          <cell r="C339" t="str">
            <v>6112</v>
          </cell>
          <cell r="D339" t="str">
            <v>211SG101001</v>
          </cell>
          <cell r="E339" t="str">
            <v>Sankyu Inc. (Tangguh PJ)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244240247.80000001</v>
          </cell>
        </row>
        <row r="340">
          <cell r="A340" t="str">
            <v>_/_6112_/_211SG260100</v>
          </cell>
          <cell r="B340">
            <v>0</v>
          </cell>
          <cell r="C340" t="str">
            <v>6112</v>
          </cell>
          <cell r="D340" t="str">
            <v>211SG260100</v>
          </cell>
          <cell r="E340" t="str">
            <v>Sankyu (Malaysia) SDN. BHD.</v>
          </cell>
          <cell r="F340">
            <v>-15959082.65</v>
          </cell>
          <cell r="G340">
            <v>0</v>
          </cell>
          <cell r="H340">
            <v>-15959082.65</v>
          </cell>
          <cell r="I340">
            <v>0</v>
          </cell>
          <cell r="J340">
            <v>-15959082.65</v>
          </cell>
          <cell r="K340">
            <v>-9834055</v>
          </cell>
        </row>
        <row r="341">
          <cell r="A341" t="str">
            <v>_/_6112_/_211SG265100</v>
          </cell>
          <cell r="B341">
            <v>0</v>
          </cell>
          <cell r="C341" t="str">
            <v>6112</v>
          </cell>
          <cell r="D341" t="str">
            <v>211SG265100</v>
          </cell>
          <cell r="E341" t="str">
            <v>Sankyu (Singapore) PTE. LTD.</v>
          </cell>
          <cell r="F341">
            <v>-22228190.98</v>
          </cell>
          <cell r="G341">
            <v>0</v>
          </cell>
          <cell r="H341">
            <v>-22228190.98</v>
          </cell>
          <cell r="I341">
            <v>0</v>
          </cell>
          <cell r="J341">
            <v>-22228190.98</v>
          </cell>
          <cell r="K341">
            <v>-23123514.16</v>
          </cell>
        </row>
        <row r="342">
          <cell r="A342" t="str">
            <v>_/_6112_/_211SG266100</v>
          </cell>
          <cell r="B342">
            <v>0</v>
          </cell>
          <cell r="C342" t="str">
            <v>6112</v>
          </cell>
          <cell r="D342" t="str">
            <v>211SG266100</v>
          </cell>
          <cell r="E342" t="str">
            <v>Sankyu (Thailand) Co.,Ltd</v>
          </cell>
          <cell r="F342">
            <v>-5180450</v>
          </cell>
          <cell r="G342">
            <v>0</v>
          </cell>
          <cell r="H342">
            <v>-5180450</v>
          </cell>
          <cell r="I342">
            <v>0</v>
          </cell>
          <cell r="J342">
            <v>-5180450</v>
          </cell>
          <cell r="K342">
            <v>-18940425.949999999</v>
          </cell>
        </row>
        <row r="343">
          <cell r="A343" t="str">
            <v>_/_6112_/_211SG266300</v>
          </cell>
          <cell r="B343">
            <v>0</v>
          </cell>
          <cell r="C343" t="str">
            <v>6112</v>
          </cell>
          <cell r="D343" t="str">
            <v>211SG266300</v>
          </cell>
          <cell r="E343" t="str">
            <v>Sankyu Leam Chabang (Thailand) Co., Ltd.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A344" t="str">
            <v>_/_6112_/_211SG267100</v>
          </cell>
          <cell r="B344">
            <v>0</v>
          </cell>
          <cell r="C344" t="str">
            <v>6112</v>
          </cell>
          <cell r="D344" t="str">
            <v>211SG267100</v>
          </cell>
          <cell r="E344" t="str">
            <v>Sankyu Vietnam</v>
          </cell>
          <cell r="F344">
            <v>-19297647.199999999</v>
          </cell>
          <cell r="G344">
            <v>0</v>
          </cell>
          <cell r="H344">
            <v>-19297647.199999999</v>
          </cell>
          <cell r="I344">
            <v>0</v>
          </cell>
          <cell r="J344">
            <v>-19297647.199999999</v>
          </cell>
          <cell r="K344">
            <v>0</v>
          </cell>
        </row>
        <row r="345">
          <cell r="A345" t="str">
            <v>_/_6112_/_211SG385100</v>
          </cell>
          <cell r="B345">
            <v>0</v>
          </cell>
          <cell r="C345" t="str">
            <v>6112</v>
          </cell>
          <cell r="D345" t="str">
            <v>211SG385100</v>
          </cell>
          <cell r="E345" t="str">
            <v>Sankyu Eastern International (Hong Kong)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-440176</v>
          </cell>
        </row>
        <row r="346">
          <cell r="A346" t="str">
            <v>_/_6112_/_211SG385200</v>
          </cell>
          <cell r="B346">
            <v>0</v>
          </cell>
          <cell r="C346" t="str">
            <v>6112</v>
          </cell>
          <cell r="D346" t="str">
            <v>211SG385200</v>
          </cell>
          <cell r="E346" t="str">
            <v>Sankyu Air (Hong Kong) Limted.</v>
          </cell>
          <cell r="F346">
            <v>-2680929.9700000002</v>
          </cell>
          <cell r="G346">
            <v>0</v>
          </cell>
          <cell r="H346">
            <v>-2680929.9700000002</v>
          </cell>
          <cell r="I346">
            <v>0</v>
          </cell>
          <cell r="J346">
            <v>-2680929.9700000002</v>
          </cell>
          <cell r="K346">
            <v>0</v>
          </cell>
        </row>
        <row r="347">
          <cell r="A347" t="str">
            <v>_/_6112_/_211SG386200</v>
          </cell>
          <cell r="B347">
            <v>0</v>
          </cell>
          <cell r="C347" t="str">
            <v>6112</v>
          </cell>
          <cell r="D347" t="str">
            <v>211SG386200</v>
          </cell>
          <cell r="E347" t="str">
            <v>Sankyu Shanghai E&amp;T Sankyu Logistics</v>
          </cell>
          <cell r="F347">
            <v>-116050839.67</v>
          </cell>
          <cell r="G347">
            <v>0</v>
          </cell>
          <cell r="H347">
            <v>-116050839.67</v>
          </cell>
          <cell r="I347">
            <v>0</v>
          </cell>
          <cell r="J347">
            <v>-116050839.67</v>
          </cell>
          <cell r="K347">
            <v>-69209107</v>
          </cell>
        </row>
        <row r="348">
          <cell r="A348" t="str">
            <v>_/_6112_/_</v>
          </cell>
          <cell r="C348" t="str">
            <v>6112</v>
          </cell>
          <cell r="E348" t="str">
            <v>TB Total - Accounts Payable - Related Party</v>
          </cell>
          <cell r="F348">
            <v>-1683838078.8100002</v>
          </cell>
          <cell r="G348">
            <v>0</v>
          </cell>
          <cell r="H348">
            <v>-1683838078.8100002</v>
          </cell>
          <cell r="I348">
            <v>0</v>
          </cell>
          <cell r="J348">
            <v>-1683838078.8100002</v>
          </cell>
          <cell r="K348">
            <v>-2225983926.3099999</v>
          </cell>
        </row>
        <row r="349">
          <cell r="A349">
            <v>0</v>
          </cell>
          <cell r="C349" t="str">
            <v>6113</v>
          </cell>
        </row>
        <row r="350">
          <cell r="A350" t="str">
            <v>_/_6113_/_21002</v>
          </cell>
          <cell r="B350">
            <v>0</v>
          </cell>
          <cell r="C350" t="str">
            <v>6113</v>
          </cell>
          <cell r="D350" t="str">
            <v>21002</v>
          </cell>
          <cell r="E350" t="str">
            <v>Sankyu Inc (Tangguh Project)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A351" t="str">
            <v>_/_6113_/_211005HTM</v>
          </cell>
          <cell r="B351">
            <v>0</v>
          </cell>
          <cell r="C351" t="str">
            <v>6113</v>
          </cell>
          <cell r="D351" t="str">
            <v>211005HTM</v>
          </cell>
          <cell r="E351" t="str">
            <v>Sankyu Inc - Other AP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 t="str">
            <v>_/_6113_/_218-HTM</v>
          </cell>
          <cell r="B352">
            <v>0</v>
          </cell>
          <cell r="C352" t="str">
            <v>6113</v>
          </cell>
          <cell r="D352" t="str">
            <v>218-HTM</v>
          </cell>
          <cell r="E352" t="str">
            <v>Temporary Receipts-Related Party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A353" t="str">
            <v>_/_6113_/_</v>
          </cell>
          <cell r="C353" t="str">
            <v>6113</v>
          </cell>
          <cell r="E353" t="str">
            <v>TB Total - Other Payables - Related Party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A354">
            <v>0</v>
          </cell>
          <cell r="C354" t="str">
            <v>6114</v>
          </cell>
        </row>
        <row r="355">
          <cell r="A355" t="str">
            <v>_/_6114_/_205</v>
          </cell>
          <cell r="B355">
            <v>0</v>
          </cell>
          <cell r="C355" t="str">
            <v>6114</v>
          </cell>
          <cell r="D355" t="str">
            <v>205</v>
          </cell>
          <cell r="E355" t="str">
            <v>Account Payable Other (Non-Trade)</v>
          </cell>
          <cell r="F355">
            <v>-2553100064.5999999</v>
          </cell>
          <cell r="G355">
            <v>0</v>
          </cell>
          <cell r="H355">
            <v>-2553100064.5999999</v>
          </cell>
          <cell r="I355">
            <v>0</v>
          </cell>
          <cell r="J355">
            <v>-2553100064.5999999</v>
          </cell>
          <cell r="K355">
            <v>-2155992223</v>
          </cell>
        </row>
        <row r="356">
          <cell r="A356" t="str">
            <v>_/_6114_/_209</v>
          </cell>
          <cell r="B356">
            <v>0</v>
          </cell>
          <cell r="C356" t="str">
            <v>6114</v>
          </cell>
          <cell r="D356" t="str">
            <v>209</v>
          </cell>
          <cell r="E356" t="str">
            <v>Deposit Received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A357" t="str">
            <v>_/_6114_/_2090101</v>
          </cell>
          <cell r="B357">
            <v>0</v>
          </cell>
          <cell r="C357" t="str">
            <v>6114</v>
          </cell>
          <cell r="D357" t="str">
            <v>2090101</v>
          </cell>
          <cell r="E357" t="str">
            <v>Received PPH21 Salary,Bonus,THR,etc.</v>
          </cell>
          <cell r="F357">
            <v>-1227401839.9400001</v>
          </cell>
          <cell r="G357">
            <v>0</v>
          </cell>
          <cell r="H357">
            <v>-1227401839.9400001</v>
          </cell>
          <cell r="I357">
            <v>0</v>
          </cell>
          <cell r="J357">
            <v>-1227401839.9400001</v>
          </cell>
          <cell r="K357">
            <v>0</v>
          </cell>
        </row>
        <row r="358">
          <cell r="A358" t="str">
            <v>_/_6114_/_2090302</v>
          </cell>
          <cell r="B358">
            <v>0</v>
          </cell>
          <cell r="C358" t="str">
            <v>6114</v>
          </cell>
          <cell r="D358" t="str">
            <v>2090302</v>
          </cell>
          <cell r="E358" t="str">
            <v>Received PPH23 for Rental Building /Land</v>
          </cell>
          <cell r="F358">
            <v>-35995105.890000001</v>
          </cell>
          <cell r="G358">
            <v>0</v>
          </cell>
          <cell r="H358">
            <v>-35995105.890000001</v>
          </cell>
          <cell r="I358">
            <v>0</v>
          </cell>
          <cell r="J358">
            <v>-35995105.890000001</v>
          </cell>
          <cell r="K358">
            <v>0</v>
          </cell>
        </row>
        <row r="359">
          <cell r="A359" t="str">
            <v>_/_6114_/_2090303</v>
          </cell>
          <cell r="B359">
            <v>0</v>
          </cell>
          <cell r="C359" t="str">
            <v>6114</v>
          </cell>
          <cell r="D359" t="str">
            <v>2090303</v>
          </cell>
          <cell r="E359" t="str">
            <v>Received PPH23 for Professional /Consult</v>
          </cell>
          <cell r="F359">
            <v>-1463878</v>
          </cell>
          <cell r="G359">
            <v>0</v>
          </cell>
          <cell r="H359">
            <v>-1463878</v>
          </cell>
          <cell r="I359">
            <v>0</v>
          </cell>
          <cell r="J359">
            <v>-1463878</v>
          </cell>
          <cell r="K359">
            <v>0</v>
          </cell>
        </row>
        <row r="360">
          <cell r="A360" t="str">
            <v>_/_6114_/_2090304</v>
          </cell>
          <cell r="B360">
            <v>0</v>
          </cell>
          <cell r="C360" t="str">
            <v>6114</v>
          </cell>
          <cell r="D360" t="str">
            <v>2090304</v>
          </cell>
          <cell r="E360" t="str">
            <v>Received PPH23 for Services Work</v>
          </cell>
          <cell r="F360">
            <v>-271098618.20999998</v>
          </cell>
          <cell r="G360">
            <v>0</v>
          </cell>
          <cell r="H360">
            <v>-271098618.20999998</v>
          </cell>
          <cell r="I360">
            <v>0</v>
          </cell>
          <cell r="J360">
            <v>-271098618.20999998</v>
          </cell>
          <cell r="K360">
            <v>0</v>
          </cell>
        </row>
        <row r="361">
          <cell r="A361" t="str">
            <v>_/_6114_/_2090305</v>
          </cell>
          <cell r="B361">
            <v>0</v>
          </cell>
          <cell r="C361" t="str">
            <v>6114</v>
          </cell>
          <cell r="D361" t="str">
            <v>2090305</v>
          </cell>
          <cell r="E361" t="str">
            <v>Received PPH23 for Rental Equipment</v>
          </cell>
          <cell r="F361">
            <v>-2378385</v>
          </cell>
          <cell r="G361">
            <v>0</v>
          </cell>
          <cell r="H361">
            <v>-2378385</v>
          </cell>
          <cell r="I361">
            <v>0</v>
          </cell>
          <cell r="J361">
            <v>-2378385</v>
          </cell>
          <cell r="K361">
            <v>0</v>
          </cell>
        </row>
        <row r="362">
          <cell r="A362" t="str">
            <v>_/_6114_/_2090306</v>
          </cell>
          <cell r="B362">
            <v>0</v>
          </cell>
          <cell r="C362" t="str">
            <v>6114</v>
          </cell>
          <cell r="D362" t="str">
            <v>2090306</v>
          </cell>
          <cell r="E362" t="str">
            <v>Received PPH23 for Rental Car, Truck</v>
          </cell>
          <cell r="F362">
            <v>-24432179.859999999</v>
          </cell>
          <cell r="G362">
            <v>0</v>
          </cell>
          <cell r="H362">
            <v>-24432179.859999999</v>
          </cell>
          <cell r="I362">
            <v>0</v>
          </cell>
          <cell r="J362">
            <v>-24432179.859999999</v>
          </cell>
          <cell r="K362">
            <v>0</v>
          </cell>
        </row>
        <row r="363">
          <cell r="A363" t="str">
            <v>_/_6114_/_2090311</v>
          </cell>
          <cell r="B363">
            <v>0</v>
          </cell>
          <cell r="C363" t="str">
            <v>6114</v>
          </cell>
          <cell r="D363" t="str">
            <v>2090311</v>
          </cell>
          <cell r="E363" t="str">
            <v>Received PPH23 for Meal / Catering</v>
          </cell>
          <cell r="F363">
            <v>-1647900</v>
          </cell>
          <cell r="G363">
            <v>0</v>
          </cell>
          <cell r="H363">
            <v>-1647900</v>
          </cell>
          <cell r="I363">
            <v>0</v>
          </cell>
          <cell r="J363">
            <v>-1647900</v>
          </cell>
          <cell r="K363">
            <v>0</v>
          </cell>
        </row>
        <row r="364">
          <cell r="A364" t="str">
            <v>_/_6114_/_2090401</v>
          </cell>
          <cell r="B364">
            <v>0</v>
          </cell>
          <cell r="C364" t="str">
            <v>6114</v>
          </cell>
          <cell r="D364" t="str">
            <v>2090401</v>
          </cell>
          <cell r="E364" t="str">
            <v>Received PPH26 Overesea Job / Sprvsr</v>
          </cell>
          <cell r="F364">
            <v>-10312194.300000001</v>
          </cell>
          <cell r="G364">
            <v>0</v>
          </cell>
          <cell r="H364">
            <v>-10312194.300000001</v>
          </cell>
          <cell r="I364">
            <v>0</v>
          </cell>
          <cell r="J364">
            <v>-10312194.300000001</v>
          </cell>
          <cell r="K364">
            <v>0</v>
          </cell>
        </row>
        <row r="365">
          <cell r="A365" t="str">
            <v>_/_6114_/_2090901</v>
          </cell>
          <cell r="B365">
            <v>0</v>
          </cell>
          <cell r="C365" t="str">
            <v>6114</v>
          </cell>
          <cell r="D365" t="str">
            <v>2090901</v>
          </cell>
          <cell r="E365" t="str">
            <v>Deposit Received KOKARSI</v>
          </cell>
          <cell r="F365">
            <v>-1064000</v>
          </cell>
          <cell r="G365">
            <v>0</v>
          </cell>
          <cell r="H365">
            <v>-1064000</v>
          </cell>
          <cell r="I365">
            <v>0</v>
          </cell>
          <cell r="J365">
            <v>-1064000</v>
          </cell>
          <cell r="K365">
            <v>0</v>
          </cell>
        </row>
        <row r="366">
          <cell r="A366" t="str">
            <v>_/_6114_/_2099901</v>
          </cell>
          <cell r="B366">
            <v>0</v>
          </cell>
          <cell r="C366" t="str">
            <v>6114</v>
          </cell>
          <cell r="D366" t="str">
            <v>2099901</v>
          </cell>
          <cell r="E366" t="str">
            <v>Deposite Received Logistic</v>
          </cell>
          <cell r="F366">
            <v>-743000</v>
          </cell>
          <cell r="G366">
            <v>0</v>
          </cell>
          <cell r="H366">
            <v>-743000</v>
          </cell>
          <cell r="I366">
            <v>0</v>
          </cell>
          <cell r="J366">
            <v>-743000</v>
          </cell>
          <cell r="K366">
            <v>0</v>
          </cell>
        </row>
        <row r="367">
          <cell r="A367" t="str">
            <v>_/_6114_/_2099902</v>
          </cell>
          <cell r="B367">
            <v>0</v>
          </cell>
          <cell r="C367" t="str">
            <v>6114</v>
          </cell>
          <cell r="D367" t="str">
            <v>2099902</v>
          </cell>
          <cell r="E367" t="str">
            <v>Deposite Received Medical</v>
          </cell>
          <cell r="F367">
            <v>-1779350</v>
          </cell>
          <cell r="G367">
            <v>0</v>
          </cell>
          <cell r="H367">
            <v>-1779350</v>
          </cell>
          <cell r="I367">
            <v>0</v>
          </cell>
          <cell r="J367">
            <v>-1779350</v>
          </cell>
          <cell r="K367">
            <v>0</v>
          </cell>
        </row>
        <row r="368">
          <cell r="A368" t="str">
            <v>_/_6114_/_2099903</v>
          </cell>
          <cell r="B368">
            <v>0</v>
          </cell>
          <cell r="C368" t="str">
            <v>6114</v>
          </cell>
          <cell r="D368" t="str">
            <v>2099903</v>
          </cell>
          <cell r="E368" t="str">
            <v>Deposite Received SPSI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 t="str">
            <v>_/_6114_/_2099909</v>
          </cell>
          <cell r="B369">
            <v>0</v>
          </cell>
          <cell r="C369" t="str">
            <v>6114</v>
          </cell>
          <cell r="D369" t="str">
            <v>2099909</v>
          </cell>
          <cell r="E369" t="str">
            <v>Deposite Received Other</v>
          </cell>
          <cell r="F369">
            <v>-280218629.48000002</v>
          </cell>
          <cell r="G369">
            <v>0</v>
          </cell>
          <cell r="H369">
            <v>-280218629.48000002</v>
          </cell>
          <cell r="I369">
            <v>0</v>
          </cell>
          <cell r="J369">
            <v>-280218629.48000002</v>
          </cell>
          <cell r="K369">
            <v>0</v>
          </cell>
        </row>
        <row r="370">
          <cell r="A370" t="str">
            <v>_/_6114_/_209KBY</v>
          </cell>
          <cell r="B370">
            <v>0</v>
          </cell>
          <cell r="C370" t="str">
            <v>6114</v>
          </cell>
          <cell r="D370" t="str">
            <v>209KBY</v>
          </cell>
          <cell r="E370" t="str">
            <v>Kobayashi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-200000</v>
          </cell>
        </row>
        <row r="371">
          <cell r="A371" t="str">
            <v>_/_6114_/_209KOKAR</v>
          </cell>
          <cell r="B371">
            <v>0</v>
          </cell>
          <cell r="C371" t="str">
            <v>6114</v>
          </cell>
          <cell r="D371" t="str">
            <v>209KOKAR</v>
          </cell>
          <cell r="E371" t="str">
            <v>KOKARSI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-1423000</v>
          </cell>
        </row>
        <row r="372">
          <cell r="A372" t="str">
            <v>_/_6114_/_209LOGIS</v>
          </cell>
          <cell r="B372">
            <v>0</v>
          </cell>
          <cell r="C372" t="str">
            <v>6114</v>
          </cell>
          <cell r="D372" t="str">
            <v>209LOGIS</v>
          </cell>
          <cell r="E372" t="str">
            <v>Logistic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-2636809.5</v>
          </cell>
        </row>
        <row r="373">
          <cell r="A373" t="str">
            <v>_/_6114_/_209MEDIC</v>
          </cell>
          <cell r="B373">
            <v>0</v>
          </cell>
          <cell r="C373" t="str">
            <v>6114</v>
          </cell>
          <cell r="D373" t="str">
            <v>209MEDIC</v>
          </cell>
          <cell r="E373" t="str">
            <v>Medic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-1572500</v>
          </cell>
        </row>
        <row r="374">
          <cell r="A374" t="str">
            <v>_/_6114_/_209NOH</v>
          </cell>
          <cell r="B374">
            <v>0</v>
          </cell>
          <cell r="C374" t="str">
            <v>6114</v>
          </cell>
          <cell r="D374" t="str">
            <v>209NOH</v>
          </cell>
          <cell r="E374" t="str">
            <v>Nohno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200000</v>
          </cell>
        </row>
        <row r="375">
          <cell r="A375" t="str">
            <v>_/_6114_/_209PBBS</v>
          </cell>
          <cell r="B375">
            <v>0</v>
          </cell>
          <cell r="C375" t="str">
            <v>6114</v>
          </cell>
          <cell r="D375" t="str">
            <v>209PBBS</v>
          </cell>
          <cell r="E375" t="str">
            <v>Pelayaran Buana Bintan Samudera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-757868000</v>
          </cell>
        </row>
        <row r="376">
          <cell r="A376" t="str">
            <v>_/_6114_/_209SPSI</v>
          </cell>
          <cell r="B376">
            <v>0</v>
          </cell>
          <cell r="C376" t="str">
            <v>6114</v>
          </cell>
          <cell r="D376" t="str">
            <v>209SPSI</v>
          </cell>
          <cell r="E376" t="str">
            <v>Serikat Pekerja Seluruh Ind.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-16000</v>
          </cell>
        </row>
        <row r="377">
          <cell r="A377" t="str">
            <v>_/_6114_/_</v>
          </cell>
          <cell r="C377" t="str">
            <v>6114</v>
          </cell>
          <cell r="E377" t="str">
            <v>TB Total - Other Payables - Third Party</v>
          </cell>
          <cell r="F377">
            <v>-4411635145.2800007</v>
          </cell>
          <cell r="G377">
            <v>0</v>
          </cell>
          <cell r="H377">
            <v>-4411635145.2800007</v>
          </cell>
          <cell r="I377">
            <v>0</v>
          </cell>
          <cell r="J377">
            <v>-4411635145.2800007</v>
          </cell>
          <cell r="K377">
            <v>-2919908532.5</v>
          </cell>
        </row>
        <row r="378">
          <cell r="A378">
            <v>0</v>
          </cell>
          <cell r="C378" t="str">
            <v>6211</v>
          </cell>
        </row>
        <row r="379">
          <cell r="A379" t="str">
            <v>_/_6211_/_206</v>
          </cell>
          <cell r="B379">
            <v>0</v>
          </cell>
          <cell r="C379" t="str">
            <v>6211</v>
          </cell>
          <cell r="D379" t="str">
            <v>206</v>
          </cell>
          <cell r="E379" t="str">
            <v>Accrued Expenses</v>
          </cell>
          <cell r="F379">
            <v>-7739364576.0799999</v>
          </cell>
          <cell r="G379">
            <v>0</v>
          </cell>
          <cell r="H379">
            <v>-7739364576.0799999</v>
          </cell>
          <cell r="I379">
            <v>0</v>
          </cell>
          <cell r="J379">
            <v>-7739364576.0799999</v>
          </cell>
          <cell r="K379">
            <v>0</v>
          </cell>
        </row>
        <row r="380">
          <cell r="A380" t="str">
            <v>_/_6211_/_206AB</v>
          </cell>
          <cell r="B380">
            <v>0</v>
          </cell>
          <cell r="C380" t="str">
            <v>6211</v>
          </cell>
          <cell r="D380" t="str">
            <v>206AB</v>
          </cell>
          <cell r="E380" t="str">
            <v>Accrued Expenses Asahan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-421448800</v>
          </cell>
        </row>
        <row r="381">
          <cell r="A381" t="str">
            <v>_/_6211_/_206CL</v>
          </cell>
          <cell r="B381">
            <v>0</v>
          </cell>
          <cell r="C381" t="str">
            <v>6211</v>
          </cell>
          <cell r="D381" t="str">
            <v>206CL</v>
          </cell>
          <cell r="E381" t="str">
            <v>Accrued Expenses Cilegon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-2966625417</v>
          </cell>
        </row>
        <row r="382">
          <cell r="A382" t="str">
            <v>_/_6211_/_206JK</v>
          </cell>
          <cell r="B382">
            <v>0</v>
          </cell>
          <cell r="C382" t="str">
            <v>6211</v>
          </cell>
          <cell r="D382" t="str">
            <v>206JK</v>
          </cell>
          <cell r="E382" t="str">
            <v>Accrued Expenses JKT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-6424952147.6000004</v>
          </cell>
        </row>
        <row r="383">
          <cell r="A383" t="str">
            <v>_/_6211_/_206ORS</v>
          </cell>
          <cell r="B383">
            <v>0</v>
          </cell>
          <cell r="C383" t="str">
            <v>6211</v>
          </cell>
          <cell r="D383" t="str">
            <v>206ORS</v>
          </cell>
          <cell r="E383" t="str">
            <v>Accrued Expenses SSWJ (Retention)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-543906000</v>
          </cell>
        </row>
        <row r="384">
          <cell r="A384" t="str">
            <v>_/_6211_/_</v>
          </cell>
          <cell r="C384" t="str">
            <v>6211</v>
          </cell>
          <cell r="E384" t="str">
            <v>TB Total - Accrued Expenses</v>
          </cell>
          <cell r="F384">
            <v>-7739364576.0799999</v>
          </cell>
          <cell r="G384">
            <v>0</v>
          </cell>
          <cell r="H384">
            <v>-7739364576.0799999</v>
          </cell>
          <cell r="I384">
            <v>0</v>
          </cell>
          <cell r="J384">
            <v>-7739364576.0799999</v>
          </cell>
          <cell r="K384">
            <v>-10356932364.6</v>
          </cell>
        </row>
        <row r="385">
          <cell r="A385">
            <v>0</v>
          </cell>
          <cell r="C385" t="str">
            <v>6212</v>
          </cell>
        </row>
        <row r="386">
          <cell r="A386" t="str">
            <v>_/_6212_/_207</v>
          </cell>
          <cell r="B386">
            <v>0</v>
          </cell>
          <cell r="C386" t="str">
            <v>6212</v>
          </cell>
          <cell r="D386" t="str">
            <v>207</v>
          </cell>
          <cell r="E386" t="str">
            <v>Advance Received</v>
          </cell>
          <cell r="F386">
            <v>-797373537</v>
          </cell>
          <cell r="G386">
            <v>0</v>
          </cell>
          <cell r="H386">
            <v>-797373537</v>
          </cell>
          <cell r="I386">
            <v>0</v>
          </cell>
          <cell r="J386">
            <v>-797373537</v>
          </cell>
          <cell r="K386">
            <v>2151500641.4000001</v>
          </cell>
        </row>
        <row r="387">
          <cell r="A387" t="str">
            <v>_/_6212_/_20707</v>
          </cell>
          <cell r="B387">
            <v>0</v>
          </cell>
          <cell r="C387" t="str">
            <v>6212</v>
          </cell>
          <cell r="D387" t="str">
            <v>20707</v>
          </cell>
          <cell r="E387" t="str">
            <v>JGC/PT BRI Joint Operation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-26518800000</v>
          </cell>
        </row>
        <row r="388">
          <cell r="A388" t="str">
            <v>_/_6212_/_20709</v>
          </cell>
          <cell r="B388">
            <v>0</v>
          </cell>
          <cell r="C388" t="str">
            <v>6212</v>
          </cell>
          <cell r="D388" t="str">
            <v>20709</v>
          </cell>
          <cell r="E388" t="str">
            <v>BUT.JFE Engineering Corporation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-2151500641.4000001</v>
          </cell>
        </row>
        <row r="389">
          <cell r="A389" t="str">
            <v>_/_6212_/_</v>
          </cell>
          <cell r="C389" t="str">
            <v>6212</v>
          </cell>
          <cell r="E389" t="str">
            <v>TB Total - Advance Received</v>
          </cell>
          <cell r="F389">
            <v>-797373537</v>
          </cell>
          <cell r="G389">
            <v>0</v>
          </cell>
          <cell r="H389">
            <v>-797373537</v>
          </cell>
          <cell r="I389">
            <v>0</v>
          </cell>
          <cell r="J389">
            <v>-797373537</v>
          </cell>
          <cell r="K389">
            <v>-26518800000</v>
          </cell>
        </row>
        <row r="390">
          <cell r="A390">
            <v>0</v>
          </cell>
          <cell r="C390" t="str">
            <v>6214</v>
          </cell>
        </row>
        <row r="391">
          <cell r="A391" t="str">
            <v>_/_6214_/_</v>
          </cell>
          <cell r="C391" t="str">
            <v>6214</v>
          </cell>
          <cell r="E391" t="str">
            <v>TB Total - Deposit Received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>
            <v>0</v>
          </cell>
          <cell r="C392" t="str">
            <v>6311</v>
          </cell>
        </row>
        <row r="393">
          <cell r="A393" t="str">
            <v>_/_6311_/_</v>
          </cell>
          <cell r="C393" t="str">
            <v>6311</v>
          </cell>
          <cell r="E393" t="str">
            <v>TB Total - Long-Term Debt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A394">
            <v>0</v>
          </cell>
          <cell r="C394" t="str">
            <v>6312</v>
          </cell>
        </row>
        <row r="395">
          <cell r="A395" t="str">
            <v>_/_6312_/_</v>
          </cell>
          <cell r="C395" t="str">
            <v>6312</v>
          </cell>
          <cell r="E395" t="str">
            <v>TB Total - Long-Term Debt Current Portion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A396">
            <v>0</v>
          </cell>
          <cell r="C396" t="str">
            <v>6313</v>
          </cell>
        </row>
        <row r="397">
          <cell r="A397" t="str">
            <v>_/_6313_/_217</v>
          </cell>
          <cell r="B397">
            <v>0</v>
          </cell>
          <cell r="C397" t="str">
            <v>6313</v>
          </cell>
          <cell r="D397" t="str">
            <v>217</v>
          </cell>
          <cell r="E397" t="str">
            <v>Temporary Receipts</v>
          </cell>
          <cell r="F397">
            <v>-84766327.950000003</v>
          </cell>
          <cell r="G397">
            <v>0</v>
          </cell>
          <cell r="H397">
            <v>-84766327.950000003</v>
          </cell>
          <cell r="I397">
            <v>0</v>
          </cell>
          <cell r="J397">
            <v>-84766327.950000003</v>
          </cell>
          <cell r="K397">
            <v>0</v>
          </cell>
        </row>
        <row r="398">
          <cell r="A398" t="str">
            <v>_/_6313_/_217369</v>
          </cell>
          <cell r="B398">
            <v>0</v>
          </cell>
          <cell r="C398" t="str">
            <v>6313</v>
          </cell>
          <cell r="D398" t="str">
            <v>217369</v>
          </cell>
          <cell r="E398" t="str">
            <v>OOC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-1318815</v>
          </cell>
        </row>
        <row r="399">
          <cell r="A399" t="str">
            <v>_/_6313_/_217ATM</v>
          </cell>
          <cell r="B399">
            <v>0</v>
          </cell>
          <cell r="C399" t="str">
            <v>6313</v>
          </cell>
          <cell r="D399" t="str">
            <v>217ATM</v>
          </cell>
          <cell r="E399" t="str">
            <v>Asuransi Tokio Marine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-9776900</v>
          </cell>
        </row>
        <row r="400">
          <cell r="A400" t="str">
            <v>_/_6313_/_</v>
          </cell>
          <cell r="C400" t="str">
            <v>6313</v>
          </cell>
          <cell r="E400" t="str">
            <v>TB Total - Temporary Receipt</v>
          </cell>
          <cell r="F400">
            <v>-84766327.950000003</v>
          </cell>
          <cell r="G400">
            <v>0</v>
          </cell>
          <cell r="H400">
            <v>-84766327.950000003</v>
          </cell>
          <cell r="I400">
            <v>0</v>
          </cell>
          <cell r="J400">
            <v>-84766327.950000003</v>
          </cell>
          <cell r="K400">
            <v>-11095715</v>
          </cell>
        </row>
        <row r="401">
          <cell r="A401">
            <v>0</v>
          </cell>
          <cell r="C401" t="str">
            <v>6315</v>
          </cell>
        </row>
        <row r="402">
          <cell r="A402" t="str">
            <v>_/_6315_/_</v>
          </cell>
          <cell r="C402" t="str">
            <v>6315</v>
          </cell>
          <cell r="E402" t="str">
            <v>TB Total - Capital Lease Obligations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A403">
            <v>0</v>
          </cell>
          <cell r="C403" t="str">
            <v>6411</v>
          </cell>
        </row>
        <row r="404">
          <cell r="A404" t="str">
            <v>_/_6411_/_20906</v>
          </cell>
          <cell r="B404">
            <v>0</v>
          </cell>
          <cell r="C404" t="str">
            <v>6411</v>
          </cell>
          <cell r="D404" t="str">
            <v>20906</v>
          </cell>
          <cell r="E404" t="str">
            <v>PPH - 21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-1429844590.71</v>
          </cell>
        </row>
        <row r="405">
          <cell r="A405" t="str">
            <v>_/_6411_/_22202</v>
          </cell>
          <cell r="B405">
            <v>0</v>
          </cell>
          <cell r="C405" t="str">
            <v>6411</v>
          </cell>
          <cell r="D405" t="str">
            <v>22202</v>
          </cell>
          <cell r="E405" t="str">
            <v>PPh - 21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-5400721</v>
          </cell>
        </row>
        <row r="406">
          <cell r="A406" t="str">
            <v>_/_6411_/_</v>
          </cell>
          <cell r="C406" t="str">
            <v>6411</v>
          </cell>
          <cell r="E406" t="str">
            <v>TB Total - Tax Payable art. 21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-1435245311.71</v>
          </cell>
        </row>
        <row r="407">
          <cell r="A407">
            <v>0</v>
          </cell>
          <cell r="C407" t="str">
            <v>6412</v>
          </cell>
        </row>
        <row r="408">
          <cell r="A408" t="str">
            <v>_/_6412_/_20903</v>
          </cell>
          <cell r="B408">
            <v>0</v>
          </cell>
          <cell r="C408" t="str">
            <v>6412</v>
          </cell>
          <cell r="D408" t="str">
            <v>20903</v>
          </cell>
          <cell r="E408" t="str">
            <v>PPH - 23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-1013086420.37</v>
          </cell>
        </row>
        <row r="409">
          <cell r="A409" t="str">
            <v>_/_6412_/_</v>
          </cell>
          <cell r="C409" t="str">
            <v>6412</v>
          </cell>
          <cell r="E409" t="str">
            <v>TB Total - Tax Payable art. 23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-1013086420.37</v>
          </cell>
        </row>
        <row r="410">
          <cell r="A410">
            <v>0</v>
          </cell>
          <cell r="C410" t="str">
            <v>6413</v>
          </cell>
        </row>
        <row r="411">
          <cell r="A411" t="str">
            <v>_/_6413_/_22203</v>
          </cell>
          <cell r="B411">
            <v>0</v>
          </cell>
          <cell r="C411" t="str">
            <v>6413</v>
          </cell>
          <cell r="D411" t="str">
            <v>22203</v>
          </cell>
          <cell r="E411" t="str">
            <v>PPh - 25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A412" t="str">
            <v>_/_6413_/_</v>
          </cell>
          <cell r="C412" t="str">
            <v>6413</v>
          </cell>
          <cell r="E412" t="str">
            <v>TB Total - Tax Payable art. 25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A413">
            <v>0</v>
          </cell>
          <cell r="C413" t="str">
            <v>6414</v>
          </cell>
        </row>
        <row r="414">
          <cell r="A414" t="str">
            <v>_/_6414_/_20904</v>
          </cell>
          <cell r="B414">
            <v>0</v>
          </cell>
          <cell r="C414" t="str">
            <v>6414</v>
          </cell>
          <cell r="D414" t="str">
            <v>20904</v>
          </cell>
          <cell r="E414" t="str">
            <v>PPH - 26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-28120538.219999999</v>
          </cell>
        </row>
        <row r="415">
          <cell r="A415" t="str">
            <v>_/_6414_/_</v>
          </cell>
          <cell r="C415" t="str">
            <v>6414</v>
          </cell>
          <cell r="E415" t="str">
            <v>TB Total - Tax Payable art. 26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-28120538.219999999</v>
          </cell>
        </row>
        <row r="416">
          <cell r="A416">
            <v>0</v>
          </cell>
          <cell r="C416" t="str">
            <v>6415</v>
          </cell>
        </row>
        <row r="417">
          <cell r="A417" t="str">
            <v>_/_6415_/_22201</v>
          </cell>
          <cell r="B417">
            <v>0</v>
          </cell>
          <cell r="C417" t="str">
            <v>6415</v>
          </cell>
          <cell r="D417" t="str">
            <v>22201</v>
          </cell>
          <cell r="E417" t="str">
            <v>VAT - Miscellaneous Jobs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-769279924.25</v>
          </cell>
        </row>
        <row r="418">
          <cell r="A418" t="str">
            <v>_/_6415_/_22201-HTM</v>
          </cell>
          <cell r="B418">
            <v>0</v>
          </cell>
          <cell r="C418" t="str">
            <v>6415</v>
          </cell>
          <cell r="D418" t="str">
            <v>22201-HTM</v>
          </cell>
          <cell r="E418" t="str">
            <v>VAT Payable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A419" t="str">
            <v>_/_6415_/_22206</v>
          </cell>
          <cell r="B419">
            <v>0</v>
          </cell>
          <cell r="C419" t="str">
            <v>6415</v>
          </cell>
          <cell r="D419" t="str">
            <v>22206</v>
          </cell>
          <cell r="E419" t="str">
            <v>VAT - LN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-407748713.41000003</v>
          </cell>
        </row>
        <row r="420">
          <cell r="A420" t="str">
            <v>_/_6415_/_</v>
          </cell>
          <cell r="C420" t="str">
            <v>6415</v>
          </cell>
          <cell r="E420" t="str">
            <v>TB Total - VAT Payable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-1177028637.6600001</v>
          </cell>
        </row>
        <row r="421">
          <cell r="A421">
            <v>0</v>
          </cell>
          <cell r="C421" t="str">
            <v>6416</v>
          </cell>
        </row>
        <row r="422">
          <cell r="A422" t="str">
            <v>_/_6416_/_20907</v>
          </cell>
          <cell r="B422">
            <v>0</v>
          </cell>
          <cell r="C422" t="str">
            <v>6416</v>
          </cell>
          <cell r="D422" t="str">
            <v>20907</v>
          </cell>
          <cell r="E422" t="str">
            <v>PPH - 29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-3003214838</v>
          </cell>
        </row>
        <row r="423">
          <cell r="A423" t="str">
            <v>_/_6416_/_</v>
          </cell>
          <cell r="C423" t="str">
            <v>6416</v>
          </cell>
          <cell r="E423" t="str">
            <v>TB Total - Corporate Tax Payable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-3003214838</v>
          </cell>
        </row>
        <row r="424">
          <cell r="A424">
            <v>0</v>
          </cell>
          <cell r="C424" t="str">
            <v>6417</v>
          </cell>
        </row>
        <row r="425">
          <cell r="A425" t="str">
            <v>_/_6417_/_222</v>
          </cell>
          <cell r="B425">
            <v>0</v>
          </cell>
          <cell r="C425" t="str">
            <v>6417</v>
          </cell>
          <cell r="D425" t="str">
            <v>222</v>
          </cell>
          <cell r="E425" t="str">
            <v>Accrued Taxes</v>
          </cell>
          <cell r="F425">
            <v>-4120402077.29</v>
          </cell>
          <cell r="G425">
            <v>0</v>
          </cell>
          <cell r="H425">
            <v>-4120402077.29</v>
          </cell>
          <cell r="I425">
            <v>0</v>
          </cell>
          <cell r="J425">
            <v>-4120402077.29</v>
          </cell>
          <cell r="K425">
            <v>-7533183547</v>
          </cell>
        </row>
        <row r="426">
          <cell r="A426" t="str">
            <v>_/_6417_/_</v>
          </cell>
          <cell r="C426" t="str">
            <v>6417</v>
          </cell>
          <cell r="E426" t="str">
            <v>TB Total - Tax Payable- Others</v>
          </cell>
          <cell r="F426">
            <v>-4120402077.29</v>
          </cell>
          <cell r="G426">
            <v>0</v>
          </cell>
          <cell r="H426">
            <v>-4120402077.29</v>
          </cell>
          <cell r="I426">
            <v>0</v>
          </cell>
          <cell r="J426">
            <v>-4120402077.29</v>
          </cell>
          <cell r="K426">
            <v>-7533183547</v>
          </cell>
        </row>
        <row r="427">
          <cell r="A427">
            <v>0</v>
          </cell>
          <cell r="C427" t="str">
            <v>6511</v>
          </cell>
        </row>
        <row r="428">
          <cell r="A428" t="str">
            <v>_/_6511_/_220</v>
          </cell>
          <cell r="B428">
            <v>0</v>
          </cell>
          <cell r="C428" t="str">
            <v>6511</v>
          </cell>
          <cell r="D428" t="str">
            <v>220</v>
          </cell>
          <cell r="E428" t="str">
            <v>Retirement Allowance</v>
          </cell>
          <cell r="F428">
            <v>-16593932760</v>
          </cell>
          <cell r="G428">
            <v>0</v>
          </cell>
          <cell r="H428">
            <v>-16593932760</v>
          </cell>
          <cell r="I428">
            <v>0</v>
          </cell>
          <cell r="J428">
            <v>-16593932760</v>
          </cell>
          <cell r="K428">
            <v>-13770056153</v>
          </cell>
        </row>
        <row r="429">
          <cell r="A429" t="str">
            <v>_/_6511_/_</v>
          </cell>
          <cell r="C429" t="str">
            <v>6511</v>
          </cell>
          <cell r="E429" t="str">
            <v>TB Total - Retirement Allowance</v>
          </cell>
          <cell r="F429">
            <v>-16593932760</v>
          </cell>
          <cell r="G429">
            <v>0</v>
          </cell>
          <cell r="H429">
            <v>-16593932760</v>
          </cell>
          <cell r="I429">
            <v>0</v>
          </cell>
          <cell r="J429">
            <v>-16593932760</v>
          </cell>
          <cell r="K429">
            <v>-13770056153</v>
          </cell>
        </row>
        <row r="430">
          <cell r="A430">
            <v>0</v>
          </cell>
          <cell r="C430" t="str">
            <v>6600</v>
          </cell>
        </row>
        <row r="431">
          <cell r="A431" t="str">
            <v>_/_6600_/_208</v>
          </cell>
          <cell r="B431">
            <v>0</v>
          </cell>
          <cell r="C431" t="str">
            <v>6600</v>
          </cell>
          <cell r="D431" t="str">
            <v>208</v>
          </cell>
          <cell r="E431" t="str">
            <v>Working Advance Received</v>
          </cell>
          <cell r="F431">
            <v>-9285727137</v>
          </cell>
          <cell r="G431">
            <v>0</v>
          </cell>
          <cell r="H431">
            <v>-9285727137</v>
          </cell>
          <cell r="I431">
            <v>0</v>
          </cell>
          <cell r="J431">
            <v>-9285727137</v>
          </cell>
          <cell r="K431">
            <v>404992500</v>
          </cell>
        </row>
        <row r="432">
          <cell r="A432" t="str">
            <v>_/_6600_/_208xx</v>
          </cell>
          <cell r="B432">
            <v>0</v>
          </cell>
          <cell r="C432" t="str">
            <v>6600</v>
          </cell>
          <cell r="D432" t="str">
            <v>208xx</v>
          </cell>
          <cell r="E432" t="str">
            <v>Working Advanced Received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-2877045094.5900002</v>
          </cell>
        </row>
        <row r="433">
          <cell r="A433" t="str">
            <v>_/_6600_/_</v>
          </cell>
          <cell r="C433" t="str">
            <v>6600</v>
          </cell>
          <cell r="E433" t="str">
            <v>TB Total - Billings on uncompleted works</v>
          </cell>
          <cell r="F433">
            <v>-9285727137</v>
          </cell>
          <cell r="G433">
            <v>0</v>
          </cell>
          <cell r="H433">
            <v>-9285727137</v>
          </cell>
          <cell r="I433">
            <v>0</v>
          </cell>
          <cell r="J433">
            <v>-9285727137</v>
          </cell>
          <cell r="K433">
            <v>-2472052594.5900002</v>
          </cell>
        </row>
        <row r="434">
          <cell r="A434">
            <v>0</v>
          </cell>
          <cell r="C434" t="str">
            <v>6612</v>
          </cell>
        </row>
        <row r="435">
          <cell r="A435" t="str">
            <v>_/_6612_/_</v>
          </cell>
          <cell r="C435" t="str">
            <v>6612</v>
          </cell>
          <cell r="E435" t="str">
            <v>TB Total - Dividend Payable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>
            <v>0</v>
          </cell>
          <cell r="C436" t="str">
            <v>7111</v>
          </cell>
        </row>
        <row r="437">
          <cell r="A437" t="str">
            <v>_/_7111_/_301</v>
          </cell>
          <cell r="B437">
            <v>0</v>
          </cell>
          <cell r="C437" t="str">
            <v>7111</v>
          </cell>
          <cell r="D437" t="str">
            <v>301</v>
          </cell>
          <cell r="E437" t="str">
            <v>Capital Stock</v>
          </cell>
          <cell r="F437">
            <v>-3234770000</v>
          </cell>
          <cell r="G437">
            <v>0</v>
          </cell>
          <cell r="H437">
            <v>-3234770000</v>
          </cell>
          <cell r="I437">
            <v>0</v>
          </cell>
          <cell r="J437">
            <v>-3234770000</v>
          </cell>
          <cell r="K437">
            <v>-3234770000</v>
          </cell>
        </row>
        <row r="438">
          <cell r="A438" t="str">
            <v>_/_7111_/_</v>
          </cell>
          <cell r="C438" t="str">
            <v>7111</v>
          </cell>
          <cell r="E438" t="str">
            <v>TB Total - Capital Stock</v>
          </cell>
          <cell r="F438">
            <v>-3234770000</v>
          </cell>
          <cell r="G438">
            <v>0</v>
          </cell>
          <cell r="H438">
            <v>-3234770000</v>
          </cell>
          <cell r="I438">
            <v>0</v>
          </cell>
          <cell r="J438">
            <v>-3234770000</v>
          </cell>
          <cell r="K438">
            <v>-3234770000</v>
          </cell>
        </row>
        <row r="439">
          <cell r="A439">
            <v>0</v>
          </cell>
          <cell r="C439" t="str">
            <v>7112</v>
          </cell>
        </row>
        <row r="440">
          <cell r="A440" t="str">
            <v>_/_7112_/_309</v>
          </cell>
          <cell r="B440">
            <v>0</v>
          </cell>
          <cell r="C440" t="str">
            <v>7112</v>
          </cell>
          <cell r="D440" t="str">
            <v>309</v>
          </cell>
          <cell r="E440" t="str">
            <v>Unappropriated RE at Beginning</v>
          </cell>
          <cell r="F440">
            <v>-116666416699.38</v>
          </cell>
          <cell r="G440">
            <v>0</v>
          </cell>
          <cell r="H440">
            <v>-116666416699.38</v>
          </cell>
          <cell r="I440">
            <v>0</v>
          </cell>
          <cell r="J440">
            <v>-116666416699.38</v>
          </cell>
          <cell r="K440">
            <v>-95978645107.5</v>
          </cell>
        </row>
        <row r="441">
          <cell r="A441" t="str">
            <v>_/_7112_/_</v>
          </cell>
          <cell r="C441" t="str">
            <v>7112</v>
          </cell>
          <cell r="E441" t="str">
            <v>TB Total - Retained Earnings b.o.y.</v>
          </cell>
          <cell r="F441">
            <v>-116666416699.38</v>
          </cell>
          <cell r="G441">
            <v>0</v>
          </cell>
          <cell r="H441">
            <v>-116666416699.38</v>
          </cell>
          <cell r="I441">
            <v>0</v>
          </cell>
          <cell r="J441">
            <v>-116666416699.38</v>
          </cell>
          <cell r="K441">
            <v>-95978645107.5</v>
          </cell>
        </row>
        <row r="442">
          <cell r="A442">
            <v>0</v>
          </cell>
          <cell r="C442" t="str">
            <v>7113</v>
          </cell>
        </row>
        <row r="443">
          <cell r="A443" t="str">
            <v>_/_7113_/_</v>
          </cell>
          <cell r="C443" t="str">
            <v>7113</v>
          </cell>
          <cell r="E443" t="str">
            <v>TB Total - Dividend Paid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>
            <v>0</v>
          </cell>
          <cell r="C444" t="str">
            <v>7114</v>
          </cell>
        </row>
        <row r="445">
          <cell r="A445" t="str">
            <v>_/_7114_/_304</v>
          </cell>
          <cell r="B445">
            <v>0</v>
          </cell>
          <cell r="C445" t="str">
            <v>7114</v>
          </cell>
          <cell r="D445" t="str">
            <v>304</v>
          </cell>
          <cell r="E445" t="str">
            <v>Earned Surplus Reserve</v>
          </cell>
          <cell r="F445">
            <v>-8400000</v>
          </cell>
          <cell r="G445">
            <v>0</v>
          </cell>
          <cell r="H445">
            <v>-8400000</v>
          </cell>
          <cell r="I445">
            <v>0</v>
          </cell>
          <cell r="J445">
            <v>-8400000</v>
          </cell>
          <cell r="K445">
            <v>0</v>
          </cell>
        </row>
        <row r="446">
          <cell r="A446" t="str">
            <v>_/_7114_/_30401</v>
          </cell>
          <cell r="B446">
            <v>0</v>
          </cell>
          <cell r="C446" t="str">
            <v>7114</v>
          </cell>
          <cell r="D446" t="str">
            <v>30401</v>
          </cell>
          <cell r="E446" t="str">
            <v>Unrealized gain on increase in value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-8400000</v>
          </cell>
        </row>
        <row r="447">
          <cell r="A447" t="str">
            <v>_/_7114_/_524HTM</v>
          </cell>
          <cell r="B447">
            <v>0</v>
          </cell>
          <cell r="C447" t="str">
            <v>7114</v>
          </cell>
          <cell r="D447" t="str">
            <v>524HTM</v>
          </cell>
          <cell r="E447" t="str">
            <v>Unrealized loss on decrease in value of investment in shars\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 t="str">
            <v>_/_7114_/_524ORS</v>
          </cell>
          <cell r="B448">
            <v>0</v>
          </cell>
          <cell r="C448" t="str">
            <v>7114</v>
          </cell>
          <cell r="D448" t="str">
            <v>524ORS</v>
          </cell>
          <cell r="E448" t="str">
            <v>Unrealized gain on decrease in value of investment in share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 t="str">
            <v>_/_7114_/_</v>
          </cell>
          <cell r="C449" t="str">
            <v>7114</v>
          </cell>
          <cell r="E449" t="str">
            <v>TB Total - Unrealized gain (loss) on decrease in value of investment in shars\</v>
          </cell>
          <cell r="F449">
            <v>-8400000</v>
          </cell>
          <cell r="G449">
            <v>0</v>
          </cell>
          <cell r="H449">
            <v>-8400000</v>
          </cell>
          <cell r="I449">
            <v>0</v>
          </cell>
          <cell r="J449">
            <v>-8400000</v>
          </cell>
          <cell r="K449">
            <v>-8400000</v>
          </cell>
        </row>
        <row r="450">
          <cell r="A450">
            <v>0</v>
          </cell>
          <cell r="C450" t="str">
            <v>7115</v>
          </cell>
        </row>
        <row r="451">
          <cell r="A451" t="str">
            <v>_/_7115_/_</v>
          </cell>
          <cell r="C451" t="str">
            <v>7115</v>
          </cell>
          <cell r="E451" t="str">
            <v>TB Total - Earned Surplus Reserve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>
            <v>0</v>
          </cell>
          <cell r="C452" t="str">
            <v>8111</v>
          </cell>
        </row>
        <row r="453">
          <cell r="A453" t="str">
            <v>_/_8111_/_401</v>
          </cell>
          <cell r="B453">
            <v>0</v>
          </cell>
          <cell r="C453" t="str">
            <v>8111</v>
          </cell>
          <cell r="D453" t="str">
            <v>401</v>
          </cell>
          <cell r="E453" t="str">
            <v>Working Sales</v>
          </cell>
          <cell r="F453">
            <v>-365131194136.29999</v>
          </cell>
          <cell r="G453">
            <v>0</v>
          </cell>
          <cell r="H453">
            <v>-365131194136.29999</v>
          </cell>
          <cell r="I453">
            <v>0</v>
          </cell>
          <cell r="J453">
            <v>-365131194136.29999</v>
          </cell>
          <cell r="K453">
            <v>-457296315020.02002</v>
          </cell>
        </row>
        <row r="454">
          <cell r="A454" t="str">
            <v>_/_8111_/_</v>
          </cell>
          <cell r="C454" t="str">
            <v>8111</v>
          </cell>
          <cell r="E454" t="str">
            <v>TB Total - Net Sales</v>
          </cell>
          <cell r="F454">
            <v>-365131194136.29999</v>
          </cell>
          <cell r="G454">
            <v>0</v>
          </cell>
          <cell r="H454">
            <v>-365131194136.29999</v>
          </cell>
          <cell r="I454">
            <v>0</v>
          </cell>
          <cell r="J454">
            <v>-365131194136.29999</v>
          </cell>
          <cell r="K454">
            <v>-457296315020.02002</v>
          </cell>
        </row>
        <row r="455">
          <cell r="A455">
            <v>0</v>
          </cell>
          <cell r="C455" t="str">
            <v>8211</v>
          </cell>
        </row>
        <row r="456">
          <cell r="A456" t="str">
            <v>_/_8211_/_50101</v>
          </cell>
          <cell r="B456">
            <v>0</v>
          </cell>
          <cell r="C456" t="str">
            <v>8211</v>
          </cell>
          <cell r="D456" t="str">
            <v>50101</v>
          </cell>
          <cell r="E456" t="str">
            <v>Officer`s Salary wc</v>
          </cell>
          <cell r="F456">
            <v>899274098.48000002</v>
          </cell>
          <cell r="G456">
            <v>0</v>
          </cell>
          <cell r="H456">
            <v>899274098.48000002</v>
          </cell>
          <cell r="I456">
            <v>0</v>
          </cell>
          <cell r="J456">
            <v>899274098.48000002</v>
          </cell>
          <cell r="K456">
            <v>8899499816.2000008</v>
          </cell>
        </row>
        <row r="457">
          <cell r="A457" t="str">
            <v>_/_8211_/_50102</v>
          </cell>
          <cell r="B457">
            <v>0</v>
          </cell>
          <cell r="C457" t="str">
            <v>8211</v>
          </cell>
          <cell r="D457" t="str">
            <v>50102</v>
          </cell>
          <cell r="E457" t="str">
            <v>Employee Salary wc</v>
          </cell>
          <cell r="F457">
            <v>10085518627.67</v>
          </cell>
          <cell r="G457">
            <v>0</v>
          </cell>
          <cell r="H457">
            <v>10085518627.67</v>
          </cell>
          <cell r="I457">
            <v>0</v>
          </cell>
          <cell r="J457">
            <v>10085518627.67</v>
          </cell>
          <cell r="K457">
            <v>41799373245</v>
          </cell>
        </row>
        <row r="458">
          <cell r="A458" t="str">
            <v>_/_8211_/_50103</v>
          </cell>
          <cell r="B458">
            <v>0</v>
          </cell>
          <cell r="C458" t="str">
            <v>8211</v>
          </cell>
          <cell r="D458" t="str">
            <v>50103</v>
          </cell>
          <cell r="E458" t="str">
            <v>Worker Salary wc</v>
          </cell>
          <cell r="F458">
            <v>44078966160</v>
          </cell>
          <cell r="G458">
            <v>0</v>
          </cell>
          <cell r="H458">
            <v>44078966160</v>
          </cell>
          <cell r="I458">
            <v>0</v>
          </cell>
          <cell r="J458">
            <v>44078966160</v>
          </cell>
          <cell r="K458">
            <v>0</v>
          </cell>
        </row>
        <row r="459">
          <cell r="A459" t="str">
            <v>_/_8211_/_50104</v>
          </cell>
          <cell r="B459">
            <v>0</v>
          </cell>
          <cell r="C459" t="str">
            <v>8211</v>
          </cell>
          <cell r="D459" t="str">
            <v>50104</v>
          </cell>
          <cell r="E459" t="str">
            <v>Supervisor Fee wc</v>
          </cell>
          <cell r="F459">
            <v>32708751.879999999</v>
          </cell>
          <cell r="G459">
            <v>0</v>
          </cell>
          <cell r="H459">
            <v>32708751.879999999</v>
          </cell>
          <cell r="I459">
            <v>0</v>
          </cell>
          <cell r="J459">
            <v>32708751.879999999</v>
          </cell>
          <cell r="K459">
            <v>3543121507</v>
          </cell>
        </row>
        <row r="460">
          <cell r="A460" t="str">
            <v>_/_8211_/_50105</v>
          </cell>
          <cell r="B460">
            <v>0</v>
          </cell>
          <cell r="C460" t="str">
            <v>8211</v>
          </cell>
          <cell r="D460" t="str">
            <v>50105</v>
          </cell>
          <cell r="E460" t="str">
            <v>Bonus wc</v>
          </cell>
          <cell r="F460">
            <v>5137685892</v>
          </cell>
          <cell r="G460">
            <v>0</v>
          </cell>
          <cell r="H460">
            <v>5137685892</v>
          </cell>
          <cell r="I460">
            <v>0</v>
          </cell>
          <cell r="J460">
            <v>5137685892</v>
          </cell>
          <cell r="K460">
            <v>4271674496</v>
          </cell>
        </row>
        <row r="461">
          <cell r="A461" t="str">
            <v>_/_8211_/_50106</v>
          </cell>
          <cell r="B461">
            <v>0</v>
          </cell>
          <cell r="C461" t="str">
            <v>8211</v>
          </cell>
          <cell r="D461" t="str">
            <v>50106</v>
          </cell>
          <cell r="E461" t="str">
            <v>Retirement Payment wc</v>
          </cell>
          <cell r="F461">
            <v>4241939218</v>
          </cell>
          <cell r="G461">
            <v>0</v>
          </cell>
          <cell r="H461">
            <v>4241939218</v>
          </cell>
          <cell r="I461">
            <v>0</v>
          </cell>
          <cell r="J461">
            <v>4241939218</v>
          </cell>
          <cell r="K461">
            <v>762010348</v>
          </cell>
        </row>
        <row r="462">
          <cell r="A462" t="str">
            <v>_/_8211_/_50108</v>
          </cell>
          <cell r="B462">
            <v>0</v>
          </cell>
          <cell r="C462" t="str">
            <v>8211</v>
          </cell>
          <cell r="D462" t="str">
            <v>50108</v>
          </cell>
          <cell r="E462" t="str">
            <v>Legal Welfare Expenses wc</v>
          </cell>
          <cell r="F462">
            <v>1746985054</v>
          </cell>
          <cell r="G462">
            <v>0</v>
          </cell>
          <cell r="H462">
            <v>1746985054</v>
          </cell>
          <cell r="I462">
            <v>0</v>
          </cell>
          <cell r="J462">
            <v>1746985054</v>
          </cell>
          <cell r="K462">
            <v>3140561038.5</v>
          </cell>
        </row>
        <row r="463">
          <cell r="A463" t="str">
            <v>_/_8211_/_50110</v>
          </cell>
          <cell r="B463">
            <v>0</v>
          </cell>
          <cell r="C463" t="str">
            <v>8211</v>
          </cell>
          <cell r="D463" t="str">
            <v>50110</v>
          </cell>
          <cell r="E463" t="str">
            <v>Welfare Expenses wc</v>
          </cell>
          <cell r="F463">
            <v>3642309701.3400002</v>
          </cell>
          <cell r="G463">
            <v>0</v>
          </cell>
          <cell r="H463">
            <v>3642309701.3400002</v>
          </cell>
          <cell r="I463">
            <v>0</v>
          </cell>
          <cell r="J463">
            <v>3642309701.3400002</v>
          </cell>
          <cell r="K463">
            <v>1347783046.95</v>
          </cell>
        </row>
        <row r="464">
          <cell r="A464" t="str">
            <v>_/_8211_/_50121</v>
          </cell>
          <cell r="B464">
            <v>0</v>
          </cell>
          <cell r="C464" t="str">
            <v>8211</v>
          </cell>
          <cell r="D464" t="str">
            <v>50121</v>
          </cell>
          <cell r="E464" t="str">
            <v>Materials Charge wc</v>
          </cell>
          <cell r="F464">
            <v>8094300908.79</v>
          </cell>
          <cell r="G464">
            <v>0</v>
          </cell>
          <cell r="H464">
            <v>8094300908.79</v>
          </cell>
          <cell r="I464">
            <v>0</v>
          </cell>
          <cell r="J464">
            <v>8094300908.79</v>
          </cell>
          <cell r="K464">
            <v>6286194955</v>
          </cell>
        </row>
        <row r="465">
          <cell r="A465" t="str">
            <v>_/_8211_/_50124</v>
          </cell>
          <cell r="B465">
            <v>0</v>
          </cell>
          <cell r="C465" t="str">
            <v>8211</v>
          </cell>
          <cell r="D465" t="str">
            <v>50124</v>
          </cell>
          <cell r="E465" t="str">
            <v>Working Supplies wc</v>
          </cell>
          <cell r="F465">
            <v>18915751381.080002</v>
          </cell>
          <cell r="G465">
            <v>0</v>
          </cell>
          <cell r="H465">
            <v>18915751381.080002</v>
          </cell>
          <cell r="I465">
            <v>0</v>
          </cell>
          <cell r="J465">
            <v>18915751381.080002</v>
          </cell>
          <cell r="K465">
            <v>30768845730.310001</v>
          </cell>
        </row>
        <row r="466">
          <cell r="A466" t="str">
            <v>_/_8211_/_50131</v>
          </cell>
          <cell r="B466">
            <v>0</v>
          </cell>
          <cell r="C466" t="str">
            <v>8211</v>
          </cell>
          <cell r="D466" t="str">
            <v>50131</v>
          </cell>
          <cell r="E466" t="str">
            <v>Subcontractor Expenses wc</v>
          </cell>
          <cell r="F466">
            <v>132958203668.94</v>
          </cell>
          <cell r="G466">
            <v>0</v>
          </cell>
          <cell r="H466">
            <v>132958203668.94</v>
          </cell>
          <cell r="I466">
            <v>0</v>
          </cell>
          <cell r="J466">
            <v>132958203668.94</v>
          </cell>
          <cell r="K466">
            <v>219035664731.79001</v>
          </cell>
        </row>
        <row r="467">
          <cell r="A467" t="str">
            <v>_/_8211_/_50141</v>
          </cell>
          <cell r="B467">
            <v>0</v>
          </cell>
          <cell r="C467" t="str">
            <v>8211</v>
          </cell>
          <cell r="D467" t="str">
            <v>50141</v>
          </cell>
          <cell r="E467" t="str">
            <v>Installation Cost wc</v>
          </cell>
          <cell r="F467">
            <v>650000</v>
          </cell>
          <cell r="G467">
            <v>0</v>
          </cell>
          <cell r="H467">
            <v>650000</v>
          </cell>
          <cell r="I467">
            <v>0</v>
          </cell>
          <cell r="J467">
            <v>650000</v>
          </cell>
          <cell r="K467">
            <v>20819500</v>
          </cell>
        </row>
        <row r="468">
          <cell r="A468" t="str">
            <v>_/_8211_/_50142</v>
          </cell>
          <cell r="B468">
            <v>0</v>
          </cell>
          <cell r="C468" t="str">
            <v>8211</v>
          </cell>
          <cell r="D468" t="str">
            <v>50142</v>
          </cell>
          <cell r="E468" t="str">
            <v>Office Supplies Expenses wc</v>
          </cell>
          <cell r="F468">
            <v>3126963293.46</v>
          </cell>
          <cell r="G468">
            <v>0</v>
          </cell>
          <cell r="H468">
            <v>3126963293.46</v>
          </cell>
          <cell r="I468">
            <v>0</v>
          </cell>
          <cell r="J468">
            <v>3126963293.46</v>
          </cell>
          <cell r="K468">
            <v>4660544141.3699999</v>
          </cell>
        </row>
        <row r="469">
          <cell r="A469" t="str">
            <v>_/_8211_/_50143</v>
          </cell>
          <cell r="B469">
            <v>0</v>
          </cell>
          <cell r="C469" t="str">
            <v>8211</v>
          </cell>
          <cell r="D469" t="str">
            <v>50143</v>
          </cell>
          <cell r="E469" t="str">
            <v>Power Fuel Expenses wc</v>
          </cell>
          <cell r="F469">
            <v>12867817992.02</v>
          </cell>
          <cell r="G469">
            <v>0</v>
          </cell>
          <cell r="H469">
            <v>12867817992.02</v>
          </cell>
          <cell r="I469">
            <v>0</v>
          </cell>
          <cell r="J469">
            <v>12867817992.02</v>
          </cell>
          <cell r="K469">
            <v>12668750911.200001</v>
          </cell>
        </row>
        <row r="470">
          <cell r="A470" t="str">
            <v>_/_8211_/_50144</v>
          </cell>
          <cell r="B470">
            <v>0</v>
          </cell>
          <cell r="C470" t="str">
            <v>8211</v>
          </cell>
          <cell r="D470" t="str">
            <v>50144</v>
          </cell>
          <cell r="E470" t="str">
            <v>Repaires Charges wc</v>
          </cell>
          <cell r="F470">
            <v>12411510616.15</v>
          </cell>
          <cell r="G470">
            <v>0</v>
          </cell>
          <cell r="H470">
            <v>12411510616.15</v>
          </cell>
          <cell r="I470">
            <v>0</v>
          </cell>
          <cell r="J470">
            <v>12411510616.15</v>
          </cell>
          <cell r="K470">
            <v>11337734102.76</v>
          </cell>
        </row>
        <row r="471">
          <cell r="A471" t="str">
            <v>_/_8211_/_50145</v>
          </cell>
          <cell r="B471">
            <v>0</v>
          </cell>
          <cell r="C471" t="str">
            <v>8211</v>
          </cell>
          <cell r="D471" t="str">
            <v>50145</v>
          </cell>
          <cell r="E471" t="str">
            <v>Water, Electricity and Gas Charges wc</v>
          </cell>
          <cell r="F471">
            <v>962388186.89999998</v>
          </cell>
          <cell r="G471">
            <v>0</v>
          </cell>
          <cell r="H471">
            <v>962388186.89999998</v>
          </cell>
          <cell r="I471">
            <v>0</v>
          </cell>
          <cell r="J471">
            <v>962388186.89999998</v>
          </cell>
          <cell r="K471">
            <v>0</v>
          </cell>
        </row>
        <row r="472">
          <cell r="A472" t="str">
            <v>_/_8211_/_50147</v>
          </cell>
          <cell r="B472">
            <v>0</v>
          </cell>
          <cell r="C472" t="str">
            <v>8211</v>
          </cell>
          <cell r="D472" t="str">
            <v>50147</v>
          </cell>
          <cell r="E472" t="str">
            <v>Transportation Expenses wc</v>
          </cell>
          <cell r="F472">
            <v>7516704333.5100002</v>
          </cell>
          <cell r="G472">
            <v>0</v>
          </cell>
          <cell r="H472">
            <v>7516704333.5100002</v>
          </cell>
          <cell r="I472">
            <v>0</v>
          </cell>
          <cell r="J472">
            <v>7516704333.5100002</v>
          </cell>
          <cell r="K472">
            <v>6813158672.8999996</v>
          </cell>
        </row>
        <row r="473">
          <cell r="A473" t="str">
            <v>_/_8211_/_50150</v>
          </cell>
          <cell r="B473">
            <v>0</v>
          </cell>
          <cell r="C473" t="str">
            <v>8211</v>
          </cell>
          <cell r="D473" t="str">
            <v>50150</v>
          </cell>
          <cell r="E473" t="str">
            <v>Rental Expenses wc</v>
          </cell>
          <cell r="F473">
            <v>3847652539.23</v>
          </cell>
          <cell r="G473">
            <v>0</v>
          </cell>
          <cell r="H473">
            <v>3847652539.23</v>
          </cell>
          <cell r="I473">
            <v>0</v>
          </cell>
          <cell r="J473">
            <v>3847652539.23</v>
          </cell>
          <cell r="K473">
            <v>5116268491.9200001</v>
          </cell>
        </row>
        <row r="474">
          <cell r="A474" t="str">
            <v>_/_8211_/_50151</v>
          </cell>
          <cell r="B474">
            <v>0</v>
          </cell>
          <cell r="C474" t="str">
            <v>8211</v>
          </cell>
          <cell r="D474" t="str">
            <v>50151</v>
          </cell>
          <cell r="E474" t="str">
            <v>Leasing Charges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 t="str">
            <v>_/_8211_/_50152</v>
          </cell>
          <cell r="B475">
            <v>0</v>
          </cell>
          <cell r="C475" t="str">
            <v>8211</v>
          </cell>
          <cell r="D475" t="str">
            <v>50152</v>
          </cell>
          <cell r="E475" t="str">
            <v>Proffesional Fee wc</v>
          </cell>
          <cell r="F475">
            <v>28537000</v>
          </cell>
          <cell r="G475">
            <v>0</v>
          </cell>
          <cell r="H475">
            <v>28537000</v>
          </cell>
          <cell r="I475">
            <v>0</v>
          </cell>
          <cell r="J475">
            <v>28537000</v>
          </cell>
          <cell r="K475">
            <v>0</v>
          </cell>
        </row>
        <row r="476">
          <cell r="A476" t="str">
            <v>_/_8211_/_50153</v>
          </cell>
          <cell r="B476">
            <v>0</v>
          </cell>
          <cell r="C476" t="str">
            <v>8211</v>
          </cell>
          <cell r="D476" t="str">
            <v>50153</v>
          </cell>
          <cell r="E476" t="str">
            <v>Travel Expenses wc</v>
          </cell>
          <cell r="F476">
            <v>4970825714.75</v>
          </cell>
          <cell r="G476">
            <v>0</v>
          </cell>
          <cell r="H476">
            <v>4970825714.75</v>
          </cell>
          <cell r="I476">
            <v>0</v>
          </cell>
          <cell r="J476">
            <v>4970825714.75</v>
          </cell>
          <cell r="K476">
            <v>5987147358.8000002</v>
          </cell>
        </row>
        <row r="477">
          <cell r="A477" t="str">
            <v>_/_8211_/_50156</v>
          </cell>
          <cell r="B477">
            <v>0</v>
          </cell>
          <cell r="C477" t="str">
            <v>8211</v>
          </cell>
          <cell r="D477" t="str">
            <v>50156</v>
          </cell>
          <cell r="E477" t="str">
            <v>Communication Expenses wc</v>
          </cell>
          <cell r="F477">
            <v>2441162765.3699999</v>
          </cell>
          <cell r="G477">
            <v>0</v>
          </cell>
          <cell r="H477">
            <v>2441162765.3699999</v>
          </cell>
          <cell r="I477">
            <v>0</v>
          </cell>
          <cell r="J477">
            <v>2441162765.3699999</v>
          </cell>
          <cell r="K477">
            <v>2794393165.0300002</v>
          </cell>
        </row>
        <row r="478">
          <cell r="A478" t="str">
            <v>_/_8211_/_50157</v>
          </cell>
          <cell r="B478">
            <v>0</v>
          </cell>
          <cell r="C478" t="str">
            <v>8211</v>
          </cell>
          <cell r="D478" t="str">
            <v>50157</v>
          </cell>
          <cell r="E478" t="str">
            <v>Insurance Expenses wc</v>
          </cell>
          <cell r="F478">
            <v>751975196.25999999</v>
          </cell>
          <cell r="G478">
            <v>0</v>
          </cell>
          <cell r="H478">
            <v>751975196.25999999</v>
          </cell>
          <cell r="I478">
            <v>0</v>
          </cell>
          <cell r="J478">
            <v>751975196.25999999</v>
          </cell>
          <cell r="K478">
            <v>1001503416.87</v>
          </cell>
        </row>
        <row r="479">
          <cell r="A479" t="str">
            <v>_/_8211_/_50158</v>
          </cell>
          <cell r="B479">
            <v>0</v>
          </cell>
          <cell r="C479" t="str">
            <v>8211</v>
          </cell>
          <cell r="D479" t="str">
            <v>50158</v>
          </cell>
          <cell r="E479" t="str">
            <v>Entertainment Expenses wc</v>
          </cell>
          <cell r="F479">
            <v>848882561.34000003</v>
          </cell>
          <cell r="G479">
            <v>0</v>
          </cell>
          <cell r="H479">
            <v>848882561.34000003</v>
          </cell>
          <cell r="I479">
            <v>0</v>
          </cell>
          <cell r="J479">
            <v>848882561.34000003</v>
          </cell>
          <cell r="K479">
            <v>825720085</v>
          </cell>
        </row>
        <row r="480">
          <cell r="A480" t="str">
            <v>_/_8211_/_50161</v>
          </cell>
          <cell r="B480">
            <v>0</v>
          </cell>
          <cell r="C480" t="str">
            <v>8211</v>
          </cell>
          <cell r="D480" t="str">
            <v>50161</v>
          </cell>
          <cell r="E480" t="str">
            <v>Taxes and Public due Charges wc</v>
          </cell>
          <cell r="F480">
            <v>4528739674.1899996</v>
          </cell>
          <cell r="G480">
            <v>0</v>
          </cell>
          <cell r="H480">
            <v>4528739674.1899996</v>
          </cell>
          <cell r="I480">
            <v>0</v>
          </cell>
          <cell r="J480">
            <v>4528739674.1899996</v>
          </cell>
          <cell r="K480">
            <v>3037643908.8099999</v>
          </cell>
        </row>
        <row r="481">
          <cell r="A481" t="str">
            <v>_/_8211_/_50162</v>
          </cell>
          <cell r="B481">
            <v>0</v>
          </cell>
          <cell r="C481" t="str">
            <v>8211</v>
          </cell>
          <cell r="D481" t="str">
            <v>50162</v>
          </cell>
          <cell r="E481" t="str">
            <v>Miscellaneous Expenses wc</v>
          </cell>
          <cell r="F481">
            <v>7120938478.0100002</v>
          </cell>
          <cell r="G481">
            <v>0</v>
          </cell>
          <cell r="H481">
            <v>7120938478.0100002</v>
          </cell>
          <cell r="I481">
            <v>0</v>
          </cell>
          <cell r="J481">
            <v>7120938478.0100002</v>
          </cell>
          <cell r="K481">
            <v>8454247073.9700003</v>
          </cell>
        </row>
        <row r="482">
          <cell r="A482" t="str">
            <v>_/_8211_/_50163</v>
          </cell>
          <cell r="B482">
            <v>0</v>
          </cell>
          <cell r="C482" t="str">
            <v>8211</v>
          </cell>
          <cell r="D482" t="str">
            <v>50163</v>
          </cell>
          <cell r="E482" t="str">
            <v>Books and Newspaper Fee wc</v>
          </cell>
          <cell r="F482">
            <v>83517800</v>
          </cell>
          <cell r="G482">
            <v>0</v>
          </cell>
          <cell r="H482">
            <v>83517800</v>
          </cell>
          <cell r="I482">
            <v>0</v>
          </cell>
          <cell r="J482">
            <v>83517800</v>
          </cell>
          <cell r="K482">
            <v>0</v>
          </cell>
        </row>
        <row r="483">
          <cell r="A483" t="str">
            <v>_/_8211_/_50165</v>
          </cell>
          <cell r="B483">
            <v>0</v>
          </cell>
          <cell r="C483" t="str">
            <v>8211</v>
          </cell>
          <cell r="D483" t="str">
            <v>50165</v>
          </cell>
          <cell r="E483" t="str">
            <v>Depreciation Expenses wc</v>
          </cell>
          <cell r="F483">
            <v>17469808474.59</v>
          </cell>
          <cell r="G483">
            <v>0</v>
          </cell>
          <cell r="H483">
            <v>17469808474.59</v>
          </cell>
          <cell r="I483">
            <v>0</v>
          </cell>
          <cell r="J483">
            <v>17469808474.59</v>
          </cell>
          <cell r="K483">
            <v>15507757237.16</v>
          </cell>
        </row>
        <row r="484">
          <cell r="A484" t="str">
            <v>_/_8211_/_50166</v>
          </cell>
          <cell r="B484">
            <v>0</v>
          </cell>
          <cell r="C484" t="str">
            <v>8211</v>
          </cell>
          <cell r="D484" t="str">
            <v>50166</v>
          </cell>
          <cell r="E484" t="str">
            <v>Advertisement Expenses wc</v>
          </cell>
          <cell r="F484">
            <v>8900000</v>
          </cell>
          <cell r="G484">
            <v>0</v>
          </cell>
          <cell r="H484">
            <v>8900000</v>
          </cell>
          <cell r="I484">
            <v>0</v>
          </cell>
          <cell r="J484">
            <v>8900000</v>
          </cell>
          <cell r="K484">
            <v>0</v>
          </cell>
        </row>
        <row r="485">
          <cell r="A485" t="str">
            <v>_/_8211_/_50171</v>
          </cell>
          <cell r="B485">
            <v>0</v>
          </cell>
          <cell r="C485" t="str">
            <v>8211</v>
          </cell>
          <cell r="D485" t="str">
            <v>50171</v>
          </cell>
          <cell r="E485" t="str">
            <v>Donation Fee wc</v>
          </cell>
          <cell r="F485">
            <v>94120000</v>
          </cell>
          <cell r="G485">
            <v>0</v>
          </cell>
          <cell r="H485">
            <v>94120000</v>
          </cell>
          <cell r="I485">
            <v>0</v>
          </cell>
          <cell r="J485">
            <v>94120000</v>
          </cell>
          <cell r="K485">
            <v>156280000</v>
          </cell>
        </row>
        <row r="486">
          <cell r="A486" t="str">
            <v>_/_8211_/_50172</v>
          </cell>
          <cell r="B486">
            <v>0</v>
          </cell>
          <cell r="C486" t="str">
            <v>8211</v>
          </cell>
          <cell r="D486" t="str">
            <v>50172</v>
          </cell>
          <cell r="E486" t="str">
            <v>Convention Expenses wc</v>
          </cell>
          <cell r="F486">
            <v>214260675</v>
          </cell>
          <cell r="G486">
            <v>0</v>
          </cell>
          <cell r="H486">
            <v>214260675</v>
          </cell>
          <cell r="I486">
            <v>0</v>
          </cell>
          <cell r="J486">
            <v>214260675</v>
          </cell>
          <cell r="K486">
            <v>68395000</v>
          </cell>
        </row>
        <row r="487">
          <cell r="A487" t="str">
            <v>_/_8211_/_50174</v>
          </cell>
          <cell r="B487">
            <v>0</v>
          </cell>
          <cell r="C487" t="str">
            <v>8211</v>
          </cell>
          <cell r="D487" t="str">
            <v>50174</v>
          </cell>
          <cell r="E487" t="str">
            <v>Education Expenses wc</v>
          </cell>
          <cell r="F487">
            <v>258125444.86000001</v>
          </cell>
          <cell r="G487">
            <v>0</v>
          </cell>
          <cell r="H487">
            <v>258125444.86000001</v>
          </cell>
          <cell r="I487">
            <v>0</v>
          </cell>
          <cell r="J487">
            <v>258125444.86000001</v>
          </cell>
          <cell r="K487">
            <v>164667128</v>
          </cell>
        </row>
        <row r="488">
          <cell r="A488" t="str">
            <v>_/_8211_/_50175</v>
          </cell>
          <cell r="B488">
            <v>0</v>
          </cell>
          <cell r="C488" t="str">
            <v>8211</v>
          </cell>
          <cell r="D488" t="str">
            <v>50175</v>
          </cell>
          <cell r="E488" t="str">
            <v>Meal Allowance Expenses wc</v>
          </cell>
          <cell r="F488">
            <v>1920062095</v>
          </cell>
          <cell r="G488">
            <v>0</v>
          </cell>
          <cell r="H488">
            <v>1920062095</v>
          </cell>
          <cell r="I488">
            <v>0</v>
          </cell>
          <cell r="J488">
            <v>1920062095</v>
          </cell>
          <cell r="K488">
            <v>1852459850</v>
          </cell>
        </row>
        <row r="489">
          <cell r="A489" t="str">
            <v>_/_8211_/_50176</v>
          </cell>
          <cell r="B489">
            <v>0</v>
          </cell>
          <cell r="C489" t="str">
            <v>8211</v>
          </cell>
          <cell r="D489" t="str">
            <v>50176</v>
          </cell>
          <cell r="E489" t="str">
            <v>Commission Expenses wc</v>
          </cell>
          <cell r="F489">
            <v>50425449.969999999</v>
          </cell>
          <cell r="G489">
            <v>0</v>
          </cell>
          <cell r="H489">
            <v>50425449.969999999</v>
          </cell>
          <cell r="I489">
            <v>0</v>
          </cell>
          <cell r="J489">
            <v>50425449.969999999</v>
          </cell>
          <cell r="K489">
            <v>264697100</v>
          </cell>
        </row>
        <row r="490">
          <cell r="A490" t="str">
            <v>_/_8211_/_</v>
          </cell>
          <cell r="C490" t="str">
            <v>8211</v>
          </cell>
          <cell r="E490" t="str">
            <v>TB Total - Cost of Sales</v>
          </cell>
          <cell r="F490">
            <v>311357611752.78998</v>
          </cell>
          <cell r="G490">
            <v>0</v>
          </cell>
          <cell r="H490">
            <v>311357611752.78998</v>
          </cell>
          <cell r="I490">
            <v>0</v>
          </cell>
          <cell r="J490">
            <v>311357611752.78998</v>
          </cell>
          <cell r="K490">
            <v>400586916058.53998</v>
          </cell>
        </row>
        <row r="491">
          <cell r="A491">
            <v>0</v>
          </cell>
          <cell r="C491" t="str">
            <v>8311</v>
          </cell>
        </row>
        <row r="492">
          <cell r="A492" t="str">
            <v>_/_8311_/_50201</v>
          </cell>
          <cell r="B492">
            <v>0</v>
          </cell>
          <cell r="C492" t="str">
            <v>8311</v>
          </cell>
          <cell r="D492" t="str">
            <v>50201</v>
          </cell>
          <cell r="E492" t="str">
            <v>Officer`s Salary ae</v>
          </cell>
          <cell r="F492">
            <v>2517372474</v>
          </cell>
          <cell r="G492">
            <v>0</v>
          </cell>
          <cell r="H492">
            <v>2517372474</v>
          </cell>
          <cell r="I492">
            <v>0</v>
          </cell>
          <cell r="J492">
            <v>2517372474</v>
          </cell>
          <cell r="K492">
            <v>3559440143</v>
          </cell>
        </row>
        <row r="493">
          <cell r="A493" t="str">
            <v>_/_8311_/_50202</v>
          </cell>
          <cell r="B493">
            <v>0</v>
          </cell>
          <cell r="C493" t="str">
            <v>8311</v>
          </cell>
          <cell r="D493" t="str">
            <v>50202</v>
          </cell>
          <cell r="E493" t="str">
            <v>Employee Salary ae</v>
          </cell>
          <cell r="F493">
            <v>641375811</v>
          </cell>
          <cell r="G493">
            <v>0</v>
          </cell>
          <cell r="H493">
            <v>641375811</v>
          </cell>
          <cell r="I493">
            <v>0</v>
          </cell>
          <cell r="J493">
            <v>641375811</v>
          </cell>
          <cell r="K493">
            <v>647909774</v>
          </cell>
        </row>
        <row r="494">
          <cell r="A494" t="str">
            <v>_/_8311_/_50203</v>
          </cell>
          <cell r="B494">
            <v>0</v>
          </cell>
          <cell r="C494" t="str">
            <v>8311</v>
          </cell>
          <cell r="D494" t="str">
            <v>50203</v>
          </cell>
          <cell r="E494" t="str">
            <v>Worker Salary ae</v>
          </cell>
          <cell r="F494">
            <v>647120125</v>
          </cell>
          <cell r="G494">
            <v>0</v>
          </cell>
          <cell r="H494">
            <v>647120125</v>
          </cell>
          <cell r="I494">
            <v>0</v>
          </cell>
          <cell r="J494">
            <v>647120125</v>
          </cell>
          <cell r="K494">
            <v>0</v>
          </cell>
        </row>
        <row r="495">
          <cell r="A495" t="str">
            <v>_/_8311_/_50205</v>
          </cell>
          <cell r="B495">
            <v>0</v>
          </cell>
          <cell r="C495" t="str">
            <v>8311</v>
          </cell>
          <cell r="D495" t="str">
            <v>50205</v>
          </cell>
          <cell r="E495" t="str">
            <v>Bonus ae &amp; THR ae</v>
          </cell>
          <cell r="F495">
            <v>498144169</v>
          </cell>
          <cell r="G495">
            <v>0</v>
          </cell>
          <cell r="H495">
            <v>498144169</v>
          </cell>
          <cell r="I495">
            <v>0</v>
          </cell>
          <cell r="J495">
            <v>498144169</v>
          </cell>
          <cell r="K495">
            <v>71918656</v>
          </cell>
        </row>
        <row r="496">
          <cell r="A496" t="str">
            <v>_/_8311_/_50206</v>
          </cell>
          <cell r="B496">
            <v>0</v>
          </cell>
          <cell r="C496" t="str">
            <v>8311</v>
          </cell>
          <cell r="D496" t="str">
            <v>50206</v>
          </cell>
          <cell r="E496" t="str">
            <v>Retirement Payment ae</v>
          </cell>
          <cell r="F496">
            <v>42328543</v>
          </cell>
          <cell r="G496">
            <v>0</v>
          </cell>
          <cell r="H496">
            <v>42328543</v>
          </cell>
          <cell r="I496">
            <v>0</v>
          </cell>
          <cell r="J496">
            <v>42328543</v>
          </cell>
          <cell r="K496">
            <v>45000000</v>
          </cell>
        </row>
        <row r="497">
          <cell r="A497" t="str">
            <v>_/_8311_/_50208</v>
          </cell>
          <cell r="B497">
            <v>0</v>
          </cell>
          <cell r="C497" t="str">
            <v>8311</v>
          </cell>
          <cell r="D497" t="str">
            <v>50208</v>
          </cell>
          <cell r="E497" t="str">
            <v>Leagal Welfare Expenses ae</v>
          </cell>
          <cell r="F497">
            <v>39643660</v>
          </cell>
          <cell r="G497">
            <v>0</v>
          </cell>
          <cell r="H497">
            <v>39643660</v>
          </cell>
          <cell r="I497">
            <v>0</v>
          </cell>
          <cell r="J497">
            <v>39643660</v>
          </cell>
          <cell r="K497">
            <v>63714839</v>
          </cell>
        </row>
        <row r="498">
          <cell r="A498" t="str">
            <v>_/_8311_/_50210</v>
          </cell>
          <cell r="B498">
            <v>0</v>
          </cell>
          <cell r="C498" t="str">
            <v>8311</v>
          </cell>
          <cell r="D498" t="str">
            <v>50210</v>
          </cell>
          <cell r="E498" t="str">
            <v>Welfare Expenses ae</v>
          </cell>
          <cell r="F498">
            <v>125648380</v>
          </cell>
          <cell r="G498">
            <v>0</v>
          </cell>
          <cell r="H498">
            <v>125648380</v>
          </cell>
          <cell r="I498">
            <v>0</v>
          </cell>
          <cell r="J498">
            <v>125648380</v>
          </cell>
          <cell r="K498">
            <v>101043344</v>
          </cell>
        </row>
        <row r="499">
          <cell r="A499" t="str">
            <v>_/_8311_/_50223</v>
          </cell>
          <cell r="B499">
            <v>0</v>
          </cell>
          <cell r="C499" t="str">
            <v>8311</v>
          </cell>
          <cell r="D499" t="str">
            <v>50223</v>
          </cell>
          <cell r="E499" t="str">
            <v>Book &amp; Newspapers Fee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68118597</v>
          </cell>
        </row>
        <row r="500">
          <cell r="A500" t="str">
            <v>_/_8311_/_50231</v>
          </cell>
          <cell r="B500">
            <v>0</v>
          </cell>
          <cell r="C500" t="str">
            <v>8311</v>
          </cell>
          <cell r="D500" t="str">
            <v>50231</v>
          </cell>
          <cell r="E500" t="str">
            <v>Subcontractor Expenses ae</v>
          </cell>
          <cell r="F500">
            <v>76313863</v>
          </cell>
          <cell r="G500">
            <v>0</v>
          </cell>
          <cell r="H500">
            <v>76313863</v>
          </cell>
          <cell r="I500">
            <v>0</v>
          </cell>
          <cell r="J500">
            <v>76313863</v>
          </cell>
          <cell r="K500">
            <v>0</v>
          </cell>
        </row>
        <row r="501">
          <cell r="A501" t="str">
            <v>_/_8311_/_50242</v>
          </cell>
          <cell r="B501">
            <v>0</v>
          </cell>
          <cell r="C501" t="str">
            <v>8311</v>
          </cell>
          <cell r="D501" t="str">
            <v>50242</v>
          </cell>
          <cell r="E501" t="str">
            <v>Office Supplies Expenses ae</v>
          </cell>
          <cell r="F501">
            <v>655822764</v>
          </cell>
          <cell r="G501">
            <v>0</v>
          </cell>
          <cell r="H501">
            <v>655822764</v>
          </cell>
          <cell r="I501">
            <v>0</v>
          </cell>
          <cell r="J501">
            <v>655822764</v>
          </cell>
          <cell r="K501">
            <v>1139285337.25</v>
          </cell>
        </row>
        <row r="502">
          <cell r="A502" t="str">
            <v>_/_8311_/_50243</v>
          </cell>
          <cell r="B502">
            <v>0</v>
          </cell>
          <cell r="C502" t="str">
            <v>8311</v>
          </cell>
          <cell r="D502" t="str">
            <v>50243</v>
          </cell>
          <cell r="E502" t="str">
            <v>Power Fuel Expenses ae</v>
          </cell>
          <cell r="F502">
            <v>160746316</v>
          </cell>
          <cell r="G502">
            <v>0</v>
          </cell>
          <cell r="H502">
            <v>160746316</v>
          </cell>
          <cell r="I502">
            <v>0</v>
          </cell>
          <cell r="J502">
            <v>160746316</v>
          </cell>
          <cell r="K502">
            <v>0</v>
          </cell>
        </row>
        <row r="503">
          <cell r="A503" t="str">
            <v>_/_8311_/_50244</v>
          </cell>
          <cell r="B503">
            <v>0</v>
          </cell>
          <cell r="C503" t="str">
            <v>8311</v>
          </cell>
          <cell r="D503" t="str">
            <v>50244</v>
          </cell>
          <cell r="E503" t="str">
            <v>Repair Charges ae</v>
          </cell>
          <cell r="F503">
            <v>70427641</v>
          </cell>
          <cell r="G503">
            <v>0</v>
          </cell>
          <cell r="H503">
            <v>70427641</v>
          </cell>
          <cell r="I503">
            <v>0</v>
          </cell>
          <cell r="J503">
            <v>70427641</v>
          </cell>
          <cell r="K503">
            <v>89586499</v>
          </cell>
        </row>
        <row r="504">
          <cell r="A504" t="str">
            <v>_/_8311_/_50245</v>
          </cell>
          <cell r="B504">
            <v>0</v>
          </cell>
          <cell r="C504" t="str">
            <v>8311</v>
          </cell>
          <cell r="D504" t="str">
            <v>50245</v>
          </cell>
          <cell r="E504" t="str">
            <v>Water, Electricity and Gas Charges ae</v>
          </cell>
          <cell r="F504">
            <v>54406825</v>
          </cell>
          <cell r="G504">
            <v>0</v>
          </cell>
          <cell r="H504">
            <v>54406825</v>
          </cell>
          <cell r="I504">
            <v>0</v>
          </cell>
          <cell r="J504">
            <v>54406825</v>
          </cell>
          <cell r="K504">
            <v>40909485</v>
          </cell>
        </row>
        <row r="505">
          <cell r="A505" t="str">
            <v>_/_8311_/_50246</v>
          </cell>
          <cell r="B505">
            <v>0</v>
          </cell>
          <cell r="C505" t="str">
            <v>8311</v>
          </cell>
          <cell r="D505" t="str">
            <v>50246</v>
          </cell>
          <cell r="E505" t="str">
            <v>Membership Fee &amp; Subcription ae</v>
          </cell>
          <cell r="F505">
            <v>24692301</v>
          </cell>
          <cell r="G505">
            <v>0</v>
          </cell>
          <cell r="H505">
            <v>24692301</v>
          </cell>
          <cell r="I505">
            <v>0</v>
          </cell>
          <cell r="J505">
            <v>24692301</v>
          </cell>
          <cell r="K505">
            <v>0</v>
          </cell>
        </row>
        <row r="506">
          <cell r="A506" t="str">
            <v>_/_8311_/_50250</v>
          </cell>
          <cell r="B506">
            <v>0</v>
          </cell>
          <cell r="C506" t="str">
            <v>8311</v>
          </cell>
          <cell r="D506" t="str">
            <v>50250</v>
          </cell>
          <cell r="E506" t="str">
            <v>Rental Expenses ae</v>
          </cell>
          <cell r="F506">
            <v>1448965112.9000001</v>
          </cell>
          <cell r="G506">
            <v>0</v>
          </cell>
          <cell r="H506">
            <v>1448965112.9000001</v>
          </cell>
          <cell r="I506">
            <v>0</v>
          </cell>
          <cell r="J506">
            <v>1448965112.9000001</v>
          </cell>
          <cell r="K506">
            <v>1597277945.8499999</v>
          </cell>
        </row>
        <row r="507">
          <cell r="A507" t="str">
            <v>_/_8311_/_50252</v>
          </cell>
          <cell r="B507">
            <v>0</v>
          </cell>
          <cell r="C507" t="str">
            <v>8311</v>
          </cell>
          <cell r="D507" t="str">
            <v>50252</v>
          </cell>
          <cell r="E507" t="str">
            <v>Professional Fee ae</v>
          </cell>
          <cell r="F507">
            <v>540904200</v>
          </cell>
          <cell r="G507">
            <v>0</v>
          </cell>
          <cell r="H507">
            <v>540904200</v>
          </cell>
          <cell r="I507">
            <v>0</v>
          </cell>
          <cell r="J507">
            <v>540904200</v>
          </cell>
          <cell r="K507">
            <v>687517250</v>
          </cell>
        </row>
        <row r="508">
          <cell r="A508" t="str">
            <v>_/_8311_/_50253</v>
          </cell>
          <cell r="B508">
            <v>0</v>
          </cell>
          <cell r="C508" t="str">
            <v>8311</v>
          </cell>
          <cell r="D508" t="str">
            <v>50253</v>
          </cell>
          <cell r="E508" t="str">
            <v>Travel Expenses ae</v>
          </cell>
          <cell r="F508">
            <v>704527228.55999994</v>
          </cell>
          <cell r="G508">
            <v>0</v>
          </cell>
          <cell r="H508">
            <v>704527228.55999994</v>
          </cell>
          <cell r="I508">
            <v>0</v>
          </cell>
          <cell r="J508">
            <v>704527228.55999994</v>
          </cell>
          <cell r="K508">
            <v>562726443.20000005</v>
          </cell>
        </row>
        <row r="509">
          <cell r="A509" t="str">
            <v>_/_8311_/_50256</v>
          </cell>
          <cell r="B509">
            <v>0</v>
          </cell>
          <cell r="C509" t="str">
            <v>8311</v>
          </cell>
          <cell r="D509" t="str">
            <v>50256</v>
          </cell>
          <cell r="E509" t="str">
            <v>Communication Expenses ae</v>
          </cell>
          <cell r="F509">
            <v>321196846</v>
          </cell>
          <cell r="G509">
            <v>0</v>
          </cell>
          <cell r="H509">
            <v>321196846</v>
          </cell>
          <cell r="I509">
            <v>0</v>
          </cell>
          <cell r="J509">
            <v>321196846</v>
          </cell>
          <cell r="K509">
            <v>269660718.25999999</v>
          </cell>
        </row>
        <row r="510">
          <cell r="A510" t="str">
            <v>_/_8311_/_50257</v>
          </cell>
          <cell r="B510">
            <v>0</v>
          </cell>
          <cell r="C510" t="str">
            <v>8311</v>
          </cell>
          <cell r="D510" t="str">
            <v>50257</v>
          </cell>
          <cell r="E510" t="str">
            <v>Insurance Expenses ae</v>
          </cell>
          <cell r="F510">
            <v>161795304.77000001</v>
          </cell>
          <cell r="G510">
            <v>0</v>
          </cell>
          <cell r="H510">
            <v>161795304.77000001</v>
          </cell>
          <cell r="I510">
            <v>0</v>
          </cell>
          <cell r="J510">
            <v>161795304.77000001</v>
          </cell>
          <cell r="K510">
            <v>93928313.650000006</v>
          </cell>
        </row>
        <row r="511">
          <cell r="A511" t="str">
            <v>_/_8311_/_50258</v>
          </cell>
          <cell r="B511">
            <v>0</v>
          </cell>
          <cell r="C511" t="str">
            <v>8311</v>
          </cell>
          <cell r="D511" t="str">
            <v>50258</v>
          </cell>
          <cell r="E511" t="str">
            <v>Entertainment Expenses ae</v>
          </cell>
          <cell r="F511">
            <v>313353642</v>
          </cell>
          <cell r="G511">
            <v>0</v>
          </cell>
          <cell r="H511">
            <v>313353642</v>
          </cell>
          <cell r="I511">
            <v>0</v>
          </cell>
          <cell r="J511">
            <v>313353642</v>
          </cell>
          <cell r="K511">
            <v>316947037</v>
          </cell>
        </row>
        <row r="512">
          <cell r="A512" t="str">
            <v>_/_8311_/_50261</v>
          </cell>
          <cell r="B512">
            <v>0</v>
          </cell>
          <cell r="C512" t="str">
            <v>8311</v>
          </cell>
          <cell r="D512" t="str">
            <v>50261</v>
          </cell>
          <cell r="E512" t="str">
            <v>Taxes and Public due Charges ae</v>
          </cell>
          <cell r="F512">
            <v>38349387.07</v>
          </cell>
          <cell r="G512">
            <v>0</v>
          </cell>
          <cell r="H512">
            <v>38349387.07</v>
          </cell>
          <cell r="I512">
            <v>0</v>
          </cell>
          <cell r="J512">
            <v>38349387.07</v>
          </cell>
          <cell r="K512">
            <v>287141722.51999998</v>
          </cell>
        </row>
        <row r="513">
          <cell r="A513" t="str">
            <v>_/_8311_/_50262</v>
          </cell>
          <cell r="B513">
            <v>0</v>
          </cell>
          <cell r="C513" t="str">
            <v>8311</v>
          </cell>
          <cell r="D513" t="str">
            <v>50262</v>
          </cell>
          <cell r="E513" t="str">
            <v>Miscellaneous Expenses ae</v>
          </cell>
          <cell r="F513">
            <v>59231686.719999999</v>
          </cell>
          <cell r="G513">
            <v>0</v>
          </cell>
          <cell r="H513">
            <v>59231686.719999999</v>
          </cell>
          <cell r="I513">
            <v>0</v>
          </cell>
          <cell r="J513">
            <v>59231686.719999999</v>
          </cell>
          <cell r="K513">
            <v>335607733.88</v>
          </cell>
        </row>
        <row r="514">
          <cell r="A514" t="str">
            <v>_/_8311_/_50263</v>
          </cell>
          <cell r="B514">
            <v>0</v>
          </cell>
          <cell r="C514" t="str">
            <v>8311</v>
          </cell>
          <cell r="D514" t="str">
            <v>50263</v>
          </cell>
          <cell r="E514" t="str">
            <v>Books and Newspaper Fee AE</v>
          </cell>
          <cell r="F514">
            <v>115457983.69</v>
          </cell>
          <cell r="G514">
            <v>0</v>
          </cell>
          <cell r="H514">
            <v>115457983.69</v>
          </cell>
          <cell r="I514">
            <v>0</v>
          </cell>
          <cell r="J514">
            <v>115457983.69</v>
          </cell>
          <cell r="K514">
            <v>0</v>
          </cell>
        </row>
        <row r="515">
          <cell r="A515" t="str">
            <v>_/_8311_/_50265</v>
          </cell>
          <cell r="B515">
            <v>0</v>
          </cell>
          <cell r="C515" t="str">
            <v>8311</v>
          </cell>
          <cell r="D515" t="str">
            <v>50265</v>
          </cell>
          <cell r="E515" t="str">
            <v>Depreciation Expenses ae</v>
          </cell>
          <cell r="F515">
            <v>538202928.16999996</v>
          </cell>
          <cell r="G515">
            <v>0</v>
          </cell>
          <cell r="H515">
            <v>538202928.16999996</v>
          </cell>
          <cell r="I515">
            <v>0</v>
          </cell>
          <cell r="J515">
            <v>538202928.16999996</v>
          </cell>
          <cell r="K515">
            <v>437719592.41000003</v>
          </cell>
        </row>
        <row r="516">
          <cell r="A516" t="str">
            <v>_/_8311_/_50266</v>
          </cell>
          <cell r="B516">
            <v>0</v>
          </cell>
          <cell r="C516" t="str">
            <v>8311</v>
          </cell>
          <cell r="D516" t="str">
            <v>50266</v>
          </cell>
          <cell r="E516" t="str">
            <v>Advertisement Expenses ae</v>
          </cell>
          <cell r="F516">
            <v>16250000</v>
          </cell>
          <cell r="G516">
            <v>0</v>
          </cell>
          <cell r="H516">
            <v>16250000</v>
          </cell>
          <cell r="I516">
            <v>0</v>
          </cell>
          <cell r="J516">
            <v>16250000</v>
          </cell>
          <cell r="K516">
            <v>1100000</v>
          </cell>
        </row>
        <row r="517">
          <cell r="A517" t="str">
            <v>_/_8311_/_50267-HTMH</v>
          </cell>
          <cell r="B517">
            <v>0</v>
          </cell>
          <cell r="C517" t="str">
            <v>8311</v>
          </cell>
          <cell r="D517" t="str">
            <v>50267-HTMH</v>
          </cell>
          <cell r="E517" t="str">
            <v>Operating expense - others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 t="str">
            <v>_/_8311_/_50271</v>
          </cell>
          <cell r="B518">
            <v>0</v>
          </cell>
          <cell r="C518" t="str">
            <v>8311</v>
          </cell>
          <cell r="D518" t="str">
            <v>50271</v>
          </cell>
          <cell r="E518" t="str">
            <v>Donation Fee ae</v>
          </cell>
          <cell r="F518">
            <v>13468936</v>
          </cell>
          <cell r="G518">
            <v>0</v>
          </cell>
          <cell r="H518">
            <v>13468936</v>
          </cell>
          <cell r="I518">
            <v>0</v>
          </cell>
          <cell r="J518">
            <v>13468936</v>
          </cell>
          <cell r="K518">
            <v>50000000</v>
          </cell>
        </row>
        <row r="519">
          <cell r="A519" t="str">
            <v>_/_8311_/_50272</v>
          </cell>
          <cell r="B519">
            <v>0</v>
          </cell>
          <cell r="C519" t="str">
            <v>8311</v>
          </cell>
          <cell r="D519" t="str">
            <v>50272</v>
          </cell>
          <cell r="E519" t="str">
            <v>Convention Expenses ae</v>
          </cell>
          <cell r="F519">
            <v>267371129.91</v>
          </cell>
          <cell r="G519">
            <v>0</v>
          </cell>
          <cell r="H519">
            <v>267371129.91</v>
          </cell>
          <cell r="I519">
            <v>0</v>
          </cell>
          <cell r="J519">
            <v>267371129.91</v>
          </cell>
          <cell r="K519">
            <v>258823480.40000001</v>
          </cell>
        </row>
        <row r="520">
          <cell r="A520" t="str">
            <v>_/_8311_/_50274</v>
          </cell>
          <cell r="B520">
            <v>0</v>
          </cell>
          <cell r="C520" t="str">
            <v>8311</v>
          </cell>
          <cell r="D520" t="str">
            <v>50274</v>
          </cell>
          <cell r="E520" t="str">
            <v>Education Expenses ae</v>
          </cell>
          <cell r="F520">
            <v>14311825</v>
          </cell>
          <cell r="G520">
            <v>0</v>
          </cell>
          <cell r="H520">
            <v>14311825</v>
          </cell>
          <cell r="I520">
            <v>0</v>
          </cell>
          <cell r="J520">
            <v>14311825</v>
          </cell>
          <cell r="K520">
            <v>46306050</v>
          </cell>
        </row>
        <row r="521">
          <cell r="A521" t="str">
            <v>_/_8311_/_50276</v>
          </cell>
          <cell r="B521">
            <v>0</v>
          </cell>
          <cell r="C521" t="str">
            <v>8311</v>
          </cell>
          <cell r="D521" t="str">
            <v>50276</v>
          </cell>
          <cell r="E521" t="str">
            <v>Commission Expenses ae</v>
          </cell>
          <cell r="F521">
            <v>115804236.86</v>
          </cell>
          <cell r="G521">
            <v>0</v>
          </cell>
          <cell r="H521">
            <v>115804236.86</v>
          </cell>
          <cell r="I521">
            <v>0</v>
          </cell>
          <cell r="J521">
            <v>115804236.86</v>
          </cell>
          <cell r="K521">
            <v>0</v>
          </cell>
        </row>
        <row r="522">
          <cell r="A522" t="str">
            <v>_/_8311_/_51309</v>
          </cell>
          <cell r="B522">
            <v>0</v>
          </cell>
          <cell r="C522" t="str">
            <v>8311</v>
          </cell>
          <cell r="D522" t="str">
            <v>51309</v>
          </cell>
          <cell r="E522" t="str">
            <v>M. Loss for Other</v>
          </cell>
          <cell r="F522">
            <v>1516624083.9100001</v>
          </cell>
          <cell r="G522">
            <v>0</v>
          </cell>
          <cell r="H522">
            <v>1516624083.9100001</v>
          </cell>
          <cell r="I522">
            <v>0</v>
          </cell>
          <cell r="J522">
            <v>1516624083.9100001</v>
          </cell>
          <cell r="K522">
            <v>0</v>
          </cell>
        </row>
        <row r="523">
          <cell r="A523" t="str">
            <v>_/_8311_/_51311 ORS</v>
          </cell>
          <cell r="B523">
            <v>0</v>
          </cell>
          <cell r="C523" t="str">
            <v>8311</v>
          </cell>
          <cell r="D523" t="str">
            <v>51311 ORS</v>
          </cell>
          <cell r="E523" t="str">
            <v>Tax penalty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7587673547</v>
          </cell>
        </row>
        <row r="524">
          <cell r="A524" t="str">
            <v>_/_8311_/_Blank (4164)</v>
          </cell>
          <cell r="B524">
            <v>0</v>
          </cell>
          <cell r="C524" t="str">
            <v>8311</v>
          </cell>
          <cell r="D524" t="str">
            <v>Blank (4164)</v>
          </cell>
          <cell r="E524" t="str">
            <v>Bank Commission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108527504.43000001</v>
          </cell>
        </row>
        <row r="525">
          <cell r="A525" t="str">
            <v>_/_8311_/_Blank (4823)</v>
          </cell>
          <cell r="B525">
            <v>0</v>
          </cell>
          <cell r="C525" t="str">
            <v>8311</v>
          </cell>
          <cell r="D525" t="str">
            <v>Blank (4823)</v>
          </cell>
          <cell r="E525" t="str">
            <v>Supervisor fee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</row>
        <row r="526">
          <cell r="A526" t="str">
            <v>_/_8311_/_</v>
          </cell>
          <cell r="C526" t="str">
            <v>8311</v>
          </cell>
          <cell r="E526" t="str">
            <v>TB Total - Operating Expenses</v>
          </cell>
          <cell r="F526">
            <v>11739857403.559999</v>
          </cell>
          <cell r="G526">
            <v>0</v>
          </cell>
          <cell r="H526">
            <v>11739857403.559999</v>
          </cell>
          <cell r="I526">
            <v>0</v>
          </cell>
          <cell r="J526">
            <v>11739857403.559999</v>
          </cell>
          <cell r="K526">
            <v>18467884012.849998</v>
          </cell>
        </row>
        <row r="527">
          <cell r="A527">
            <v>0</v>
          </cell>
          <cell r="C527" t="str">
            <v>8411</v>
          </cell>
        </row>
        <row r="528">
          <cell r="A528" t="str">
            <v>_/_8411_/_411</v>
          </cell>
          <cell r="B528">
            <v>0</v>
          </cell>
          <cell r="C528" t="str">
            <v>8411</v>
          </cell>
          <cell r="D528" t="str">
            <v>411</v>
          </cell>
          <cell r="E528" t="str">
            <v>Interest Income</v>
          </cell>
          <cell r="F528">
            <v>-637874811.52999997</v>
          </cell>
          <cell r="G528">
            <v>0</v>
          </cell>
          <cell r="H528">
            <v>-637874811.52999997</v>
          </cell>
          <cell r="I528">
            <v>0</v>
          </cell>
          <cell r="J528">
            <v>-637874811.52999997</v>
          </cell>
          <cell r="K528">
            <v>-1308517808.9400001</v>
          </cell>
        </row>
        <row r="529">
          <cell r="A529" t="str">
            <v>_/_8411_/_</v>
          </cell>
          <cell r="C529" t="str">
            <v>8411</v>
          </cell>
          <cell r="E529" t="str">
            <v>TB Total - Interest Income</v>
          </cell>
          <cell r="F529">
            <v>-637874811.52999997</v>
          </cell>
          <cell r="G529">
            <v>0</v>
          </cell>
          <cell r="H529">
            <v>-637874811.52999997</v>
          </cell>
          <cell r="I529">
            <v>0</v>
          </cell>
          <cell r="J529">
            <v>-637874811.52999997</v>
          </cell>
          <cell r="K529">
            <v>-1308517808.9400001</v>
          </cell>
        </row>
        <row r="530">
          <cell r="A530">
            <v>0</v>
          </cell>
          <cell r="C530" t="str">
            <v>8412</v>
          </cell>
        </row>
        <row r="531">
          <cell r="A531" t="str">
            <v>_/_8412_/_41302</v>
          </cell>
          <cell r="B531">
            <v>0</v>
          </cell>
          <cell r="C531" t="str">
            <v>8412</v>
          </cell>
          <cell r="D531" t="str">
            <v>41302</v>
          </cell>
          <cell r="E531" t="str">
            <v>M. Income Securites Trade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-16723113.51</v>
          </cell>
        </row>
        <row r="532">
          <cell r="A532" t="str">
            <v>_/_8412_/_41303</v>
          </cell>
          <cell r="B532">
            <v>0</v>
          </cell>
          <cell r="C532" t="str">
            <v>8412</v>
          </cell>
          <cell r="D532" t="str">
            <v>41303</v>
          </cell>
          <cell r="E532" t="str">
            <v>M. Income Settlement Advance</v>
          </cell>
          <cell r="F532">
            <v>-29592951.640000001</v>
          </cell>
          <cell r="G532">
            <v>0</v>
          </cell>
          <cell r="H532">
            <v>-29592951.640000001</v>
          </cell>
          <cell r="I532">
            <v>0</v>
          </cell>
          <cell r="J532">
            <v>-29592951.640000001</v>
          </cell>
          <cell r="K532">
            <v>-1257299</v>
          </cell>
        </row>
        <row r="533">
          <cell r="A533" t="str">
            <v>_/_8412_/_41309</v>
          </cell>
          <cell r="B533">
            <v>0</v>
          </cell>
          <cell r="C533" t="str">
            <v>8412</v>
          </cell>
          <cell r="D533" t="str">
            <v>41309</v>
          </cell>
          <cell r="E533" t="str">
            <v>M. Income Other</v>
          </cell>
          <cell r="F533">
            <v>-5179844892.2299995</v>
          </cell>
          <cell r="G533">
            <v>0</v>
          </cell>
          <cell r="H533">
            <v>-5179844892.2299995</v>
          </cell>
          <cell r="I533">
            <v>0</v>
          </cell>
          <cell r="J533">
            <v>-5179844892.2299995</v>
          </cell>
          <cell r="K533">
            <v>0</v>
          </cell>
        </row>
        <row r="534">
          <cell r="A534" t="str">
            <v>_/_8412_/_41310</v>
          </cell>
          <cell r="B534">
            <v>0</v>
          </cell>
          <cell r="C534" t="str">
            <v>8412</v>
          </cell>
          <cell r="D534" t="str">
            <v>41310</v>
          </cell>
          <cell r="E534" t="str">
            <v>Retirement Expenses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A535" t="str">
            <v>_/_8412_/_41311</v>
          </cell>
          <cell r="B535">
            <v>0</v>
          </cell>
          <cell r="C535" t="str">
            <v>8412</v>
          </cell>
          <cell r="D535" t="str">
            <v>41311</v>
          </cell>
          <cell r="E535" t="str">
            <v>Tax Correction of SKPKB 2003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-1148256882</v>
          </cell>
        </row>
        <row r="536">
          <cell r="A536" t="str">
            <v>_/_8412_/_</v>
          </cell>
          <cell r="C536" t="str">
            <v>8412</v>
          </cell>
          <cell r="E536" t="str">
            <v>TB Total - Other Income</v>
          </cell>
          <cell r="F536">
            <v>-5209437843.8699999</v>
          </cell>
          <cell r="G536">
            <v>0</v>
          </cell>
          <cell r="H536">
            <v>-5209437843.8699999</v>
          </cell>
          <cell r="I536">
            <v>0</v>
          </cell>
          <cell r="J536">
            <v>-5209437843.8699999</v>
          </cell>
          <cell r="K536">
            <v>-1166237294.51</v>
          </cell>
        </row>
        <row r="537">
          <cell r="A537">
            <v>0</v>
          </cell>
          <cell r="C537" t="str">
            <v>8413</v>
          </cell>
        </row>
        <row r="538">
          <cell r="A538" t="str">
            <v>_/_8413_/_41301</v>
          </cell>
          <cell r="B538">
            <v>0</v>
          </cell>
          <cell r="C538" t="str">
            <v>8413</v>
          </cell>
          <cell r="D538" t="str">
            <v>41301</v>
          </cell>
          <cell r="E538" t="str">
            <v>M. Income Gains on Foreign Exchange</v>
          </cell>
          <cell r="F538">
            <v>-5245984376.2799997</v>
          </cell>
          <cell r="G538">
            <v>0</v>
          </cell>
          <cell r="H538">
            <v>-5245984376.2799997</v>
          </cell>
          <cell r="I538">
            <v>0</v>
          </cell>
          <cell r="J538">
            <v>-5245984376.2799997</v>
          </cell>
          <cell r="K538">
            <v>-11358663841.790001</v>
          </cell>
        </row>
        <row r="539">
          <cell r="A539" t="str">
            <v>_/_8413_/_</v>
          </cell>
          <cell r="C539" t="str">
            <v>8413</v>
          </cell>
          <cell r="E539" t="str">
            <v>TB Total - Gain on Foreign Exchange</v>
          </cell>
          <cell r="F539">
            <v>-5245984376.2799997</v>
          </cell>
          <cell r="G539">
            <v>0</v>
          </cell>
          <cell r="H539">
            <v>-5245984376.2799997</v>
          </cell>
          <cell r="I539">
            <v>0</v>
          </cell>
          <cell r="J539">
            <v>-5245984376.2799997</v>
          </cell>
          <cell r="K539">
            <v>-11358663841.790001</v>
          </cell>
        </row>
        <row r="540">
          <cell r="A540">
            <v>0</v>
          </cell>
          <cell r="C540" t="str">
            <v>8414</v>
          </cell>
        </row>
        <row r="541">
          <cell r="A541" t="str">
            <v>_/_8414_/_421</v>
          </cell>
          <cell r="B541">
            <v>0</v>
          </cell>
          <cell r="C541" t="str">
            <v>8414</v>
          </cell>
          <cell r="D541" t="str">
            <v>421</v>
          </cell>
          <cell r="E541" t="str">
            <v>Gain from Sales of Fixed Assets</v>
          </cell>
          <cell r="F541">
            <v>-1958257586</v>
          </cell>
          <cell r="G541">
            <v>0</v>
          </cell>
          <cell r="H541">
            <v>-1958257586</v>
          </cell>
          <cell r="I541">
            <v>0</v>
          </cell>
          <cell r="J541">
            <v>-1958257586</v>
          </cell>
          <cell r="K541">
            <v>-875549997</v>
          </cell>
        </row>
        <row r="542">
          <cell r="A542" t="str">
            <v>_/_8414_/_Dup10027 - 421210</v>
          </cell>
          <cell r="B542">
            <v>0</v>
          </cell>
          <cell r="C542" t="str">
            <v>8414</v>
          </cell>
          <cell r="D542" t="str">
            <v>Dup10027 - 421210</v>
          </cell>
          <cell r="E542" t="str">
            <v>Wheeloader 65 Z4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-62500000</v>
          </cell>
        </row>
        <row r="543">
          <cell r="A543" t="str">
            <v>_/_8414_/_</v>
          </cell>
          <cell r="C543" t="str">
            <v>8414</v>
          </cell>
          <cell r="E543" t="str">
            <v>TB Total - Gain on Sale of Fixed Assets</v>
          </cell>
          <cell r="F543">
            <v>-1958257586</v>
          </cell>
          <cell r="G543">
            <v>0</v>
          </cell>
          <cell r="H543">
            <v>-1958257586</v>
          </cell>
          <cell r="I543">
            <v>0</v>
          </cell>
          <cell r="J543">
            <v>-1958257586</v>
          </cell>
          <cell r="K543">
            <v>-938049997</v>
          </cell>
        </row>
        <row r="544">
          <cell r="A544">
            <v>0</v>
          </cell>
          <cell r="C544" t="str">
            <v>8415</v>
          </cell>
        </row>
        <row r="545">
          <cell r="A545" t="str">
            <v>_/_8415_/_601</v>
          </cell>
          <cell r="B545">
            <v>0</v>
          </cell>
          <cell r="C545" t="str">
            <v>8415</v>
          </cell>
          <cell r="D545" t="str">
            <v>601</v>
          </cell>
          <cell r="E545" t="str">
            <v>Inter Office Account (Debit)</v>
          </cell>
          <cell r="F545">
            <v>15279279754.52</v>
          </cell>
          <cell r="G545">
            <v>0</v>
          </cell>
          <cell r="H545">
            <v>15279279754.52</v>
          </cell>
          <cell r="I545">
            <v>0</v>
          </cell>
          <cell r="J545">
            <v>15279279754.52</v>
          </cell>
          <cell r="K545">
            <v>13560664147.27</v>
          </cell>
        </row>
        <row r="546">
          <cell r="A546" t="str">
            <v>_/_8415_/_701</v>
          </cell>
          <cell r="B546">
            <v>0</v>
          </cell>
          <cell r="C546" t="str">
            <v>8415</v>
          </cell>
          <cell r="D546" t="str">
            <v>701</v>
          </cell>
          <cell r="E546" t="str">
            <v>Inter Office Account (Credit)</v>
          </cell>
          <cell r="F546">
            <v>-15279279754.52</v>
          </cell>
          <cell r="G546">
            <v>0</v>
          </cell>
          <cell r="H546">
            <v>-15279279754.52</v>
          </cell>
          <cell r="I546">
            <v>0</v>
          </cell>
          <cell r="J546">
            <v>-15279279754.52</v>
          </cell>
          <cell r="K546">
            <v>-13560664147.27</v>
          </cell>
        </row>
        <row r="547">
          <cell r="A547" t="str">
            <v>_/_8415_/_</v>
          </cell>
          <cell r="C547" t="str">
            <v>8415</v>
          </cell>
          <cell r="E547" t="str">
            <v>TB Total - Inter Office Account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</row>
        <row r="548">
          <cell r="A548">
            <v>0</v>
          </cell>
          <cell r="C548" t="str">
            <v>8416</v>
          </cell>
        </row>
        <row r="549">
          <cell r="A549" t="str">
            <v>_/_8416_/_412</v>
          </cell>
          <cell r="B549">
            <v>0</v>
          </cell>
          <cell r="C549" t="str">
            <v>8416</v>
          </cell>
          <cell r="D549" t="str">
            <v>412</v>
          </cell>
          <cell r="E549" t="str">
            <v>Dividend Received</v>
          </cell>
          <cell r="F549">
            <v>-1971600</v>
          </cell>
          <cell r="G549">
            <v>0</v>
          </cell>
          <cell r="H549">
            <v>-1971600</v>
          </cell>
          <cell r="I549">
            <v>0</v>
          </cell>
          <cell r="J549">
            <v>-1971600</v>
          </cell>
          <cell r="K549">
            <v>0</v>
          </cell>
        </row>
        <row r="550">
          <cell r="A550" t="str">
            <v>_/_8416_/_</v>
          </cell>
          <cell r="C550" t="str">
            <v>8416</v>
          </cell>
          <cell r="E550" t="str">
            <v>TB Total - Dividend Income</v>
          </cell>
          <cell r="F550">
            <v>-1971600</v>
          </cell>
          <cell r="G550">
            <v>0</v>
          </cell>
          <cell r="H550">
            <v>-1971600</v>
          </cell>
          <cell r="I550">
            <v>0</v>
          </cell>
          <cell r="J550">
            <v>-1971600</v>
          </cell>
          <cell r="K550">
            <v>0</v>
          </cell>
        </row>
        <row r="551">
          <cell r="A551">
            <v>0</v>
          </cell>
          <cell r="C551" t="str">
            <v>8417</v>
          </cell>
        </row>
        <row r="552">
          <cell r="A552" t="str">
            <v>_/_8417_/_41308</v>
          </cell>
          <cell r="B552">
            <v>0</v>
          </cell>
          <cell r="C552" t="str">
            <v>8417</v>
          </cell>
          <cell r="D552" t="str">
            <v>41308</v>
          </cell>
          <cell r="E552" t="str">
            <v>Sankyu Share at BSA (US$.350.000)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 t="str">
            <v>_/_8417_/_</v>
          </cell>
          <cell r="C553" t="str">
            <v>8417</v>
          </cell>
          <cell r="E553" t="str">
            <v>TB Total - Gain on Sale of Investment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A554">
            <v>0</v>
          </cell>
          <cell r="C554" t="str">
            <v>8511</v>
          </cell>
        </row>
        <row r="555">
          <cell r="A555" t="str">
            <v>_/_8511_/_51105</v>
          </cell>
          <cell r="B555">
            <v>0</v>
          </cell>
          <cell r="C555" t="str">
            <v>8511</v>
          </cell>
          <cell r="D555" t="str">
            <v>51105</v>
          </cell>
          <cell r="E555" t="str">
            <v>Interest of Tax (Finalty)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275572675</v>
          </cell>
        </row>
        <row r="556">
          <cell r="A556" t="str">
            <v>_/_8511_/_51107</v>
          </cell>
          <cell r="B556">
            <v>0</v>
          </cell>
          <cell r="C556" t="str">
            <v>8511</v>
          </cell>
          <cell r="D556" t="str">
            <v>51107</v>
          </cell>
          <cell r="E556" t="str">
            <v>Discount and interest paid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167993807.30000001</v>
          </cell>
        </row>
        <row r="557">
          <cell r="A557" t="str">
            <v>_/_8511_/_</v>
          </cell>
          <cell r="C557" t="str">
            <v>8511</v>
          </cell>
          <cell r="E557" t="str">
            <v>TB Total - Interest Expense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443566482.30000001</v>
          </cell>
        </row>
        <row r="558">
          <cell r="A558">
            <v>0</v>
          </cell>
          <cell r="C558" t="str">
            <v>8512</v>
          </cell>
        </row>
        <row r="559">
          <cell r="A559" t="str">
            <v>_/_8512_/_511</v>
          </cell>
          <cell r="B559">
            <v>0</v>
          </cell>
          <cell r="C559" t="str">
            <v>8512</v>
          </cell>
          <cell r="D559" t="str">
            <v>511</v>
          </cell>
          <cell r="E559" t="str">
            <v>Discount and Interest Paid</v>
          </cell>
          <cell r="F559">
            <v>41535470.399999999</v>
          </cell>
          <cell r="G559">
            <v>0</v>
          </cell>
          <cell r="H559">
            <v>41535470.399999999</v>
          </cell>
          <cell r="I559">
            <v>0</v>
          </cell>
          <cell r="J559">
            <v>41535470.399999999</v>
          </cell>
          <cell r="K559">
            <v>0</v>
          </cell>
        </row>
        <row r="560">
          <cell r="A560" t="str">
            <v>_/_8512_/_51102</v>
          </cell>
          <cell r="B560">
            <v>0</v>
          </cell>
          <cell r="C560" t="str">
            <v>8512</v>
          </cell>
          <cell r="D560" t="str">
            <v>51102</v>
          </cell>
          <cell r="E560" t="str">
            <v>Interest of Loan to Sankyu Inc.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13140121.52</v>
          </cell>
        </row>
        <row r="561">
          <cell r="A561" t="str">
            <v>_/_8512_/_51114</v>
          </cell>
          <cell r="B561">
            <v>0</v>
          </cell>
          <cell r="C561" t="str">
            <v>8512</v>
          </cell>
          <cell r="D561" t="str">
            <v>51114</v>
          </cell>
          <cell r="E561" t="str">
            <v>JGC Corporation (Tuban PJ.Facility)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29423845.5</v>
          </cell>
        </row>
        <row r="562">
          <cell r="A562" t="str">
            <v>_/_8512_/_513</v>
          </cell>
          <cell r="B562">
            <v>0</v>
          </cell>
          <cell r="C562" t="str">
            <v>8512</v>
          </cell>
          <cell r="D562" t="str">
            <v>513</v>
          </cell>
          <cell r="E562" t="str">
            <v>Miscellaneous Losses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 t="str">
            <v>_/_8512_/_51302</v>
          </cell>
          <cell r="B563">
            <v>0</v>
          </cell>
          <cell r="C563" t="str">
            <v>8512</v>
          </cell>
          <cell r="D563" t="str">
            <v>51302</v>
          </cell>
          <cell r="E563" t="str">
            <v>M. Loss for Securities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1258119436.05</v>
          </cell>
        </row>
        <row r="564">
          <cell r="A564" t="str">
            <v>_/_8512_/_51303</v>
          </cell>
          <cell r="B564">
            <v>0</v>
          </cell>
          <cell r="C564" t="str">
            <v>8512</v>
          </cell>
          <cell r="D564" t="str">
            <v>51303</v>
          </cell>
          <cell r="E564" t="str">
            <v>M. Loss for Settlement Advance</v>
          </cell>
          <cell r="F564">
            <v>13047988.640000001</v>
          </cell>
          <cell r="G564">
            <v>0</v>
          </cell>
          <cell r="H564">
            <v>13047988.640000001</v>
          </cell>
          <cell r="I564">
            <v>0</v>
          </cell>
          <cell r="J564">
            <v>13047988.640000001</v>
          </cell>
          <cell r="K564">
            <v>0</v>
          </cell>
        </row>
        <row r="565">
          <cell r="A565" t="str">
            <v>_/_8512_/_51304</v>
          </cell>
          <cell r="B565">
            <v>0</v>
          </cell>
          <cell r="C565" t="str">
            <v>8512</v>
          </cell>
          <cell r="D565" t="str">
            <v>51304</v>
          </cell>
          <cell r="E565" t="str">
            <v>M. Loss for Salary Shortage</v>
          </cell>
          <cell r="F565">
            <v>2746278.12</v>
          </cell>
          <cell r="G565">
            <v>0</v>
          </cell>
          <cell r="H565">
            <v>2746278.12</v>
          </cell>
          <cell r="I565">
            <v>0</v>
          </cell>
          <cell r="J565">
            <v>2746278.12</v>
          </cell>
          <cell r="K565">
            <v>1029189</v>
          </cell>
        </row>
        <row r="566">
          <cell r="A566" t="str">
            <v>_/_8512_/_51305</v>
          </cell>
          <cell r="B566">
            <v>0</v>
          </cell>
          <cell r="C566" t="str">
            <v>8512</v>
          </cell>
          <cell r="D566" t="str">
            <v>51305</v>
          </cell>
          <cell r="E566" t="str">
            <v>M. Loss for Finalty</v>
          </cell>
          <cell r="F566">
            <v>109664037</v>
          </cell>
          <cell r="G566">
            <v>0</v>
          </cell>
          <cell r="H566">
            <v>109664037</v>
          </cell>
          <cell r="I566">
            <v>0</v>
          </cell>
          <cell r="J566">
            <v>109664037</v>
          </cell>
          <cell r="K566">
            <v>0</v>
          </cell>
        </row>
        <row r="567">
          <cell r="A567" t="str">
            <v>_/_8512_/_51311</v>
          </cell>
          <cell r="B567">
            <v>0</v>
          </cell>
          <cell r="C567" t="str">
            <v>8512</v>
          </cell>
          <cell r="D567" t="str">
            <v>51311</v>
          </cell>
          <cell r="E567" t="str">
            <v>Finalty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100000</v>
          </cell>
        </row>
        <row r="568">
          <cell r="A568" t="str">
            <v>_/_8512_/_deloitte-1</v>
          </cell>
          <cell r="B568">
            <v>0</v>
          </cell>
          <cell r="C568" t="str">
            <v>8512</v>
          </cell>
          <cell r="D568" t="str">
            <v>deloitte-1</v>
          </cell>
          <cell r="E568" t="str">
            <v>rounding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.88</v>
          </cell>
        </row>
        <row r="569">
          <cell r="A569" t="str">
            <v>_/_8512_/_</v>
          </cell>
          <cell r="C569" t="str">
            <v>8512</v>
          </cell>
          <cell r="E569" t="str">
            <v>TB Total - Other Expense</v>
          </cell>
          <cell r="F569">
            <v>166993774.16</v>
          </cell>
          <cell r="G569">
            <v>0</v>
          </cell>
          <cell r="H569">
            <v>166993774.16</v>
          </cell>
          <cell r="I569">
            <v>0</v>
          </cell>
          <cell r="J569">
            <v>166993774.16</v>
          </cell>
          <cell r="K569">
            <v>1301812592.95</v>
          </cell>
        </row>
        <row r="570">
          <cell r="A570">
            <v>0</v>
          </cell>
          <cell r="C570" t="str">
            <v>8513</v>
          </cell>
        </row>
        <row r="571">
          <cell r="A571" t="str">
            <v>_/_8513_/_51301</v>
          </cell>
          <cell r="B571">
            <v>0</v>
          </cell>
          <cell r="C571" t="str">
            <v>8513</v>
          </cell>
          <cell r="D571" t="str">
            <v>51301</v>
          </cell>
          <cell r="E571" t="str">
            <v>M. Loss for Foreign Exchange</v>
          </cell>
          <cell r="F571">
            <v>5847444864.21</v>
          </cell>
          <cell r="G571">
            <v>0</v>
          </cell>
          <cell r="H571">
            <v>5847444864.21</v>
          </cell>
          <cell r="I571">
            <v>0</v>
          </cell>
          <cell r="J571">
            <v>5847444864.21</v>
          </cell>
          <cell r="K571">
            <v>12963681660.780001</v>
          </cell>
        </row>
        <row r="572">
          <cell r="A572" t="str">
            <v>_/_8513_/_</v>
          </cell>
          <cell r="C572" t="str">
            <v>8513</v>
          </cell>
          <cell r="E572" t="str">
            <v>TB Total - Loss on Foreign Exchange</v>
          </cell>
          <cell r="F572">
            <v>5847444864.21</v>
          </cell>
          <cell r="G572">
            <v>0</v>
          </cell>
          <cell r="H572">
            <v>5847444864.21</v>
          </cell>
          <cell r="I572">
            <v>0</v>
          </cell>
          <cell r="J572">
            <v>5847444864.21</v>
          </cell>
          <cell r="K572">
            <v>12963681660.780001</v>
          </cell>
        </row>
        <row r="573">
          <cell r="A573">
            <v>0</v>
          </cell>
          <cell r="C573" t="str">
            <v>8514</v>
          </cell>
        </row>
        <row r="574">
          <cell r="A574" t="str">
            <v>_/_8514_/_521</v>
          </cell>
          <cell r="B574">
            <v>0</v>
          </cell>
          <cell r="C574" t="str">
            <v>8514</v>
          </cell>
          <cell r="D574" t="str">
            <v>521</v>
          </cell>
          <cell r="E574" t="str">
            <v>Loss from Sold Fixed Assets</v>
          </cell>
          <cell r="F574">
            <v>476988531</v>
          </cell>
          <cell r="G574">
            <v>0</v>
          </cell>
          <cell r="H574">
            <v>476988531</v>
          </cell>
          <cell r="I574">
            <v>0</v>
          </cell>
          <cell r="J574">
            <v>476988531</v>
          </cell>
          <cell r="K574">
            <v>164821000</v>
          </cell>
        </row>
        <row r="575">
          <cell r="A575" t="str">
            <v>_/_8514_/_</v>
          </cell>
          <cell r="C575" t="str">
            <v>8514</v>
          </cell>
          <cell r="E575" t="str">
            <v>TB Total - Loss on Sale of Fixed Assets</v>
          </cell>
          <cell r="F575">
            <v>476988531</v>
          </cell>
          <cell r="G575">
            <v>0</v>
          </cell>
          <cell r="H575">
            <v>476988531</v>
          </cell>
          <cell r="I575">
            <v>0</v>
          </cell>
          <cell r="J575">
            <v>476988531</v>
          </cell>
          <cell r="K575">
            <v>164821000</v>
          </cell>
        </row>
        <row r="576">
          <cell r="A576">
            <v>0</v>
          </cell>
          <cell r="C576" t="str">
            <v>8515</v>
          </cell>
        </row>
        <row r="577">
          <cell r="A577" t="str">
            <v>_/_8515_/_</v>
          </cell>
          <cell r="C577" t="str">
            <v>8515</v>
          </cell>
          <cell r="E577" t="str">
            <v>TB Total - Inter Office Account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A578">
            <v>0</v>
          </cell>
          <cell r="C578" t="str">
            <v>8516</v>
          </cell>
        </row>
        <row r="579">
          <cell r="A579" t="str">
            <v>_/_8516_/_522HTM</v>
          </cell>
          <cell r="B579">
            <v>0</v>
          </cell>
          <cell r="C579" t="str">
            <v>8516</v>
          </cell>
          <cell r="D579" t="str">
            <v>522HTM</v>
          </cell>
          <cell r="E579" t="str">
            <v>Loss on disposal Fixed Asset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</row>
        <row r="580">
          <cell r="A580" t="str">
            <v>_/_8516_/_</v>
          </cell>
          <cell r="C580" t="str">
            <v>8516</v>
          </cell>
          <cell r="E580" t="str">
            <v>TB Total - Loss on disposal Fixed Asset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A581">
            <v>0</v>
          </cell>
          <cell r="C581" t="str">
            <v>8611</v>
          </cell>
        </row>
        <row r="582">
          <cell r="A582" t="str">
            <v>_/_8611_/_520</v>
          </cell>
          <cell r="B582">
            <v>0</v>
          </cell>
          <cell r="C582" t="str">
            <v>8611</v>
          </cell>
          <cell r="D582" t="str">
            <v>520</v>
          </cell>
          <cell r="E582" t="str">
            <v>Income  Tax Expenses - Current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9132509600</v>
          </cell>
        </row>
        <row r="583">
          <cell r="A583" t="str">
            <v>_/_8611_/_</v>
          </cell>
          <cell r="C583" t="str">
            <v>8611</v>
          </cell>
          <cell r="E583" t="str">
            <v>TB Total - Taxes on Income - Current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9132509600</v>
          </cell>
        </row>
        <row r="584">
          <cell r="A584">
            <v>0</v>
          </cell>
          <cell r="C584" t="str">
            <v>8612</v>
          </cell>
        </row>
        <row r="585">
          <cell r="A585" t="str">
            <v>_/_8612_/_520.HTM</v>
          </cell>
          <cell r="B585">
            <v>0</v>
          </cell>
          <cell r="C585" t="str">
            <v>8612</v>
          </cell>
          <cell r="D585" t="str">
            <v>520.HTM</v>
          </cell>
          <cell r="E585" t="str">
            <v>Income Tax Expense - Deferred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318820963</v>
          </cell>
        </row>
        <row r="586">
          <cell r="A586" t="str">
            <v>_/_8612_/_</v>
          </cell>
          <cell r="C586" t="str">
            <v>8612</v>
          </cell>
          <cell r="E586" t="str">
            <v>TB Total - Deferred Income Taxes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318820963</v>
          </cell>
        </row>
        <row r="587">
          <cell r="A587">
            <v>0</v>
          </cell>
          <cell r="C587" t="str">
            <v>8613</v>
          </cell>
        </row>
        <row r="588">
          <cell r="A588" t="str">
            <v>_/_8613_/_</v>
          </cell>
          <cell r="C588" t="str">
            <v>8613</v>
          </cell>
          <cell r="E588" t="str">
            <v>TB Total - Income Tax Final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 t="str">
            <v>_/_GrandTotal_/_</v>
          </cell>
          <cell r="C589" t="str">
            <v>Grand Total</v>
          </cell>
          <cell r="F589">
            <v>-9.059906005859375E-5</v>
          </cell>
          <cell r="G589">
            <v>0</v>
          </cell>
          <cell r="H589">
            <v>-9.059906005859375E-5</v>
          </cell>
          <cell r="I589">
            <v>0</v>
          </cell>
          <cell r="J589">
            <v>-9.059906005859375E-5</v>
          </cell>
          <cell r="K589">
            <v>-4.00543212890625E-5</v>
          </cell>
        </row>
      </sheetData>
      <sheetData sheetId="2"/>
      <sheetData sheetId="3" refreshError="1"/>
      <sheetData sheetId="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000"/>
      <sheetName val="pldt"/>
      <sheetName val="P-1.1 Update"/>
      <sheetName val="Uang Muka Operasi"/>
      <sheetName val="Vouching Add. FA"/>
      <sheetName val="Koreksi Uang Muka "/>
      <sheetName val="Analytical Review-MTCont"/>
      <sheetName val="Uang Muka Sewa Lahan"/>
      <sheetName val="Review Notes to DD"/>
      <sheetName val="Point to be discussed w Client"/>
      <sheetName val="FA Fiscal MTCont 2003"/>
      <sheetName val="Deferred Tax Calculation MTCont"/>
      <sheetName val="CF"/>
      <sheetName val="Materiality &amp; TE"/>
      <sheetName val="cf calculation"/>
      <sheetName val="PRJE'03"/>
      <sheetName val="PAJE'03"/>
      <sheetName val="CAJE'03"/>
      <sheetName val="To do List for Team"/>
      <sheetName val="Pending Items"/>
      <sheetName val="Basis Reclass Uang Muka"/>
      <sheetName val="Worksheet-03"/>
      <sheetName val="Analy Rvw"/>
      <sheetName val="PAJE-02"/>
      <sheetName val="PRJE-02"/>
      <sheetName val="CAJE-02"/>
      <sheetName val="C"/>
      <sheetName val="CC"/>
      <sheetName val="D"/>
      <sheetName val="DD"/>
      <sheetName val="E"/>
      <sheetName val="E-1"/>
      <sheetName val="Sorted by USD E-1.1"/>
      <sheetName val="Sorted by IDR E-1.2"/>
      <sheetName val="AR-Aging IDR E-2 p.1"/>
      <sheetName val="AR-Aging USD E-2 p.2 "/>
      <sheetName val="Subsequent IDR E-3 p.1"/>
      <sheetName val="Subsequent USD E-3 p.2"/>
      <sheetName val="E-4"/>
      <sheetName val="E-4.1"/>
      <sheetName val="EE"/>
      <sheetName val="F"/>
      <sheetName val="F-1"/>
      <sheetName val="Stock take result F-1.1"/>
      <sheetName val="G"/>
      <sheetName val="G-2"/>
      <sheetName val="G-3"/>
      <sheetName val="H"/>
      <sheetName val="II"/>
      <sheetName val="I"/>
      <sheetName val="J"/>
      <sheetName val="Predictive Test Sewa Lahan"/>
      <sheetName val="Predictive sewa lahan J 5-1"/>
      <sheetName val="JJ"/>
      <sheetName val="pred. insurance"/>
      <sheetName val="Predictive of insurance"/>
      <sheetName val="Data polis"/>
      <sheetName val="Insurred Aktiva"/>
      <sheetName val="Harga perolehan"/>
      <sheetName val="Predict depre"/>
      <sheetName val="K coba"/>
      <sheetName val="K"/>
      <sheetName val="trial K-3"/>
      <sheetName val="K-1"/>
      <sheetName val="L"/>
      <sheetName val="M"/>
      <sheetName val="Sheet1"/>
      <sheetName val="N"/>
      <sheetName val="NN-3"/>
      <sheetName val="O"/>
      <sheetName val="N-4"/>
      <sheetName val="P-1.1"/>
      <sheetName val="P-1"/>
      <sheetName val="P-2"/>
      <sheetName val="P-3"/>
      <sheetName val=" Q"/>
      <sheetName val="Movement of Bank Loan Q-1"/>
      <sheetName val="Movement of Leasing Q-2"/>
      <sheetName val="Interest exp Q-3"/>
      <sheetName val="QQ-3"/>
      <sheetName val="Current Leasing Q-4"/>
      <sheetName val="R"/>
      <sheetName val="Perhit. def tax R-1"/>
      <sheetName val="T"/>
      <sheetName val="TT-1"/>
      <sheetName val="T-1"/>
      <sheetName val="Penjelasan Net"/>
      <sheetName val="U-1"/>
      <sheetName val="U-2"/>
      <sheetName val="U-3"/>
      <sheetName val="U-4"/>
      <sheetName val="U-4.1"/>
      <sheetName val="U-5"/>
      <sheetName val="FISCAL 2002"/>
      <sheetName val="Table of Contents"/>
      <sheetName val="Wrap Up"/>
      <sheetName val="Labarugi fiskal"/>
      <sheetName val="Neraca fiskal"/>
      <sheetName val="fa-fiscal"/>
      <sheetName val="Penambahan FA"/>
      <sheetName val="Penj. AT_Fiskal"/>
      <sheetName val="NBV-Fiskal Sewa Lahan"/>
      <sheetName val="Daftar Karyawan yang keluar"/>
      <sheetName val="Amortisasi sewa lahan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-WP"/>
      <sheetName val="AJE"/>
      <sheetName val="FS"/>
      <sheetName val="NOTES"/>
      <sheetName val="Worksheet-03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-WP"/>
      <sheetName val="AJE"/>
      <sheetName val="FS"/>
      <sheetName val="NOTE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Sheet1"/>
      <sheetName val="A"/>
      <sheetName val="GeneralInfo"/>
      <sheetName val="General Info"/>
      <sheetName val="Kalk EITR- 2009"/>
      <sheetName val="fiscal depr_E_"/>
      <sheetName val="Marshal"/>
      <sheetName val="149"/>
      <sheetName val="recl JV437"/>
      <sheetName val="_REF"/>
      <sheetName val="Client Aje"/>
      <sheetName val="FE_1770_P1"/>
      <sheetName val="Data Client"/>
      <sheetName val="Asse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arameter"/>
      <sheetName val="CostAlloct"/>
      <sheetName val="DownloadOPEX"/>
      <sheetName val="DownloadLifting"/>
      <sheetName val="DownloadCAPEX"/>
      <sheetName val="Cond&amp;GasLift"/>
      <sheetName val="R-1"/>
      <sheetName val="R-2(A)"/>
      <sheetName val="R-3"/>
      <sheetName val="R-4"/>
      <sheetName val="Att-4"/>
      <sheetName val="R-8"/>
      <sheetName val="Att-8"/>
      <sheetName val="R-11"/>
      <sheetName val="Att-11"/>
      <sheetName val="R-14.0"/>
      <sheetName val="R-14.0.1"/>
      <sheetName val="R-14.0.2"/>
      <sheetName val="R-14.0.3"/>
      <sheetName val="15"/>
      <sheetName val="R-16.1"/>
      <sheetName val="Att-16.1(lifting)"/>
      <sheetName val="Att-16.1(DMO)"/>
      <sheetName val="R-16.2"/>
      <sheetName val="Att-16.2"/>
      <sheetName val="R-17"/>
      <sheetName val="cover-LTR"/>
      <sheetName val="Cap"/>
      <sheetName val="R_16_1"/>
      <sheetName val="R_16_2"/>
      <sheetName val="Thai"/>
      <sheetName val="IND"/>
      <sheetName val="CBD"/>
      <sheetName val="MALE"/>
      <sheetName val="PNG"/>
      <sheetName val="VIET"/>
      <sheetName val="BPW-Europe"/>
      <sheetName val="BS-RTI"/>
      <sheetName val="0IV1000251"/>
      <sheetName val="Acc"/>
      <sheetName val="R-14_0"/>
      <sheetName val="R-14_0_1"/>
      <sheetName val="R-14_0_2"/>
      <sheetName val="R-14_0_3"/>
      <sheetName val="R-16_1"/>
      <sheetName val="Att-16_1(lifting)"/>
      <sheetName val="Att-16_1(DMO)"/>
      <sheetName val="R-16_2"/>
      <sheetName val="Att-16_2"/>
      <sheetName val="TBM"/>
      <sheetName val="RetPlan"/>
      <sheetName val="Office_Rent"/>
      <sheetName val="SALARY"/>
      <sheetName val="SE-C"/>
      <sheetName val="A"/>
      <sheetName val="instalasi disp Mei"/>
      <sheetName val="farmasi"/>
      <sheetName val="non farmasi"/>
      <sheetName val="TB BS"/>
      <sheetName val="TB P&amp;L"/>
      <sheetName val="Nick Miller NAV-CFSI"/>
      <sheetName val="Ex_Rate"/>
      <sheetName val="BALANCE SHEET"/>
      <sheetName val="CRITERIA1"/>
      <sheetName val="INCOME STMT"/>
      <sheetName val="Intercompany"/>
      <sheetName val="ASUMSI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Upah"/>
      <sheetName val="Bahan"/>
      <sheetName val="Cash-flow"/>
      <sheetName val="IRR"/>
      <sheetName val="IRR ALL"/>
      <sheetName val="Lab&amp;Bengkel"/>
      <sheetName val="Produksi &amp; Scedule"/>
      <sheetName val="ANALISA"/>
      <sheetName val="DBase"/>
      <sheetName val="Sheet1"/>
      <sheetName val="SAA"/>
      <sheetName val="DATAP"/>
      <sheetName val="TB_Cummulative"/>
      <sheetName val="INV-KTR"/>
      <sheetName val="S e p"/>
      <sheetName val="BS_RTI"/>
      <sheetName val="M a r"/>
      <sheetName val="M a y"/>
      <sheetName val="J u l"/>
      <sheetName val="A p r"/>
      <sheetName val="A u g"/>
      <sheetName val="O c t"/>
      <sheetName val="J u n"/>
      <sheetName val="N o v"/>
      <sheetName val="F e b"/>
      <sheetName val="J a n"/>
      <sheetName val="00 received in 01"/>
      <sheetName val="jpr"/>
      <sheetName val="Planning numbers"/>
      <sheetName val="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manent info"/>
      <sheetName val="B"/>
      <sheetName val="A"/>
      <sheetName val="instalasi disp Mei"/>
    </sheetNames>
    <sheetDataSet>
      <sheetData sheetId="0" refreshError="1"/>
      <sheetData sheetId="1" refreshError="1"/>
      <sheetData sheetId="2" refreshError="1">
        <row r="17">
          <cell r="A17" t="str">
            <v>A.</v>
          </cell>
          <cell r="B17" t="str">
            <v>TAXPAYER'S ID NO.</v>
          </cell>
          <cell r="E17" t="str">
            <v xml:space="preserve"> :</v>
          </cell>
          <cell r="F17" t="str">
            <v>1.001.695.4-054</v>
          </cell>
          <cell r="AA17" t="str">
            <v xml:space="preserve"> 1.  TGL SPT DISAMPAIKAN  .......</v>
          </cell>
        </row>
        <row r="19">
          <cell r="A19" t="str">
            <v>B.</v>
          </cell>
          <cell r="B19" t="str">
            <v>NAME OF TAXPAYER</v>
          </cell>
          <cell r="E19" t="str">
            <v xml:space="preserve"> :</v>
          </cell>
          <cell r="F19" t="str">
            <v>PT SQUIBB INDONESIA</v>
          </cell>
          <cell r="AA19" t="str">
            <v xml:space="preserve"> 2.  STATUS SPT</v>
          </cell>
        </row>
        <row r="21">
          <cell r="A21" t="str">
            <v>C.</v>
          </cell>
          <cell r="B21" t="str">
            <v>ADDRESS</v>
          </cell>
          <cell r="E21" t="str">
            <v xml:space="preserve"> :</v>
          </cell>
          <cell r="F21" t="str">
            <v>Jl. Jendral Sudirman Kav. 24 Tamara Centre 10 th</v>
          </cell>
          <cell r="AA21" t="str">
            <v xml:space="preserve"> 3.  KLASIFIKASI BADAN</v>
          </cell>
        </row>
        <row r="23">
          <cell r="A23" t="str">
            <v>D.</v>
          </cell>
          <cell r="B23" t="str">
            <v>REGENCY</v>
          </cell>
          <cell r="E23" t="str">
            <v>:</v>
          </cell>
          <cell r="F23" t="str">
            <v>Karet/Setiabudi</v>
          </cell>
          <cell r="AA23" t="str">
            <v xml:space="preserve"> 4.  ALAT PEMB</v>
          </cell>
        </row>
        <row r="26">
          <cell r="A26" t="str">
            <v>E.</v>
          </cell>
          <cell r="B26" t="str">
            <v>CITY/POST CODE</v>
          </cell>
          <cell r="E26" t="str">
            <v>:</v>
          </cell>
          <cell r="F26" t="str">
            <v>Jakarta Selatan</v>
          </cell>
          <cell r="Q26">
            <v>1</v>
          </cell>
          <cell r="R26">
            <v>2</v>
          </cell>
          <cell r="S26">
            <v>9</v>
          </cell>
          <cell r="T26">
            <v>2</v>
          </cell>
          <cell r="U26">
            <v>0</v>
          </cell>
          <cell r="AA26" t="str">
            <v xml:space="preserve"> 5.  N/K/L (M.10)</v>
          </cell>
        </row>
        <row r="28">
          <cell r="A28" t="str">
            <v>F.</v>
          </cell>
          <cell r="B28" t="str">
            <v>TYPE OF BUSINESS</v>
          </cell>
          <cell r="E28" t="str">
            <v xml:space="preserve"> :</v>
          </cell>
          <cell r="AA28" t="str">
            <v xml:space="preserve"> 6.  N/K/L (N.12)</v>
          </cell>
        </row>
        <row r="30">
          <cell r="B30" t="str">
            <v>CODE OF BUSINESS</v>
          </cell>
          <cell r="E30" t="str">
            <v xml:space="preserve"> :</v>
          </cell>
          <cell r="AA30" t="str">
            <v xml:space="preserve"> 7.  PERMOHONAN </v>
          </cell>
        </row>
        <row r="31">
          <cell r="AA31" t="str">
            <v xml:space="preserve">      ATAS LB</v>
          </cell>
        </row>
        <row r="32">
          <cell r="A32" t="str">
            <v>G.</v>
          </cell>
          <cell r="B32" t="str">
            <v>NAME OF MANAGER</v>
          </cell>
          <cell r="E32" t="str">
            <v xml:space="preserve"> :</v>
          </cell>
          <cell r="F32" t="str">
            <v>Dr. Syed Mukhtar Haider</v>
          </cell>
          <cell r="AA32" t="str">
            <v xml:space="preserve"> 8.  LAMPIRAN</v>
          </cell>
        </row>
        <row r="33">
          <cell r="B33" t="str">
            <v>ADDRESS</v>
          </cell>
          <cell r="E33" t="str">
            <v xml:space="preserve"> :</v>
          </cell>
          <cell r="F33" t="str">
            <v>Jl. Pejaten Barat I/5B Jakarta</v>
          </cell>
        </row>
        <row r="34">
          <cell r="B34" t="str">
            <v>TELEPHONE</v>
          </cell>
          <cell r="E34" t="str">
            <v xml:space="preserve"> :</v>
          </cell>
          <cell r="G34" t="str">
            <v xml:space="preserve">RESIDENCE  </v>
          </cell>
          <cell r="P34" t="str">
            <v xml:space="preserve">OFFICE </v>
          </cell>
          <cell r="S34" t="str">
            <v>5206727</v>
          </cell>
        </row>
        <row r="37">
          <cell r="A37" t="str">
            <v>H.</v>
          </cell>
          <cell r="B37" t="str">
            <v xml:space="preserve">CORPORATE </v>
          </cell>
          <cell r="E37" t="str">
            <v xml:space="preserve"> :</v>
          </cell>
          <cell r="I37" t="str">
            <v>X</v>
          </cell>
          <cell r="J37" t="str">
            <v>PRIVATE LTD</v>
          </cell>
          <cell r="Q37" t="str">
            <v>FOUNDATION</v>
          </cell>
          <cell r="W37" t="str">
            <v>COOPERATIVE</v>
          </cell>
        </row>
        <row r="38">
          <cell r="B38" t="str">
            <v>CLASIFICATION</v>
          </cell>
          <cell r="J38" t="str">
            <v>VENTURE CAPITAL</v>
          </cell>
          <cell r="Q38" t="str">
            <v>BANK</v>
          </cell>
          <cell r="W38" t="str">
            <v>REKSA DANA</v>
          </cell>
        </row>
        <row r="39">
          <cell r="W39" t="str">
            <v>(INVESTMENT FUND)</v>
          </cell>
        </row>
        <row r="41">
          <cell r="A41" t="str">
            <v>I.</v>
          </cell>
          <cell r="B41" t="str">
            <v>BOOKKEEPING</v>
          </cell>
          <cell r="E41" t="str">
            <v xml:space="preserve"> :</v>
          </cell>
          <cell r="G41" t="str">
            <v>CASH</v>
          </cell>
          <cell r="O41" t="str">
            <v>MANUAL</v>
          </cell>
          <cell r="T41" t="str">
            <v xml:space="preserve">INVENTORY VALUATION </v>
          </cell>
        </row>
        <row r="42">
          <cell r="F42" t="str">
            <v>X</v>
          </cell>
          <cell r="G42" t="str">
            <v>ACCRUAL</v>
          </cell>
          <cell r="N42" t="str">
            <v>X</v>
          </cell>
          <cell r="O42" t="str">
            <v>COMPUTERIZED</v>
          </cell>
          <cell r="T42" t="str">
            <v>METHOD</v>
          </cell>
        </row>
        <row r="43">
          <cell r="E43" t="str">
            <v xml:space="preserve"> :</v>
          </cell>
        </row>
        <row r="44">
          <cell r="G44" t="str">
            <v>INDONESIAN LANGUAGE</v>
          </cell>
          <cell r="N44" t="str">
            <v>X</v>
          </cell>
          <cell r="O44" t="str">
            <v>RUPIAH</v>
          </cell>
          <cell r="T44" t="str">
            <v>DEPRECIATION METHOD</v>
          </cell>
        </row>
        <row r="45">
          <cell r="G45" t="str">
            <v>ENGLISH LANGUANGE</v>
          </cell>
          <cell r="O45" t="str">
            <v>US DOLLAR</v>
          </cell>
        </row>
        <row r="47">
          <cell r="AA47" t="str">
            <v>IN RUPIAH</v>
          </cell>
        </row>
        <row r="49">
          <cell r="A49" t="str">
            <v>J.</v>
          </cell>
          <cell r="B49" t="str">
            <v>NET INCOME</v>
          </cell>
          <cell r="D49" t="str">
            <v>1.</v>
          </cell>
          <cell r="G49" t="str">
            <v xml:space="preserve">DOMESTIC NET INCOME (FORM 1771-I SECTION D NUMBER 5) </v>
          </cell>
          <cell r="Z49" t="str">
            <v>1.</v>
          </cell>
          <cell r="AA49">
            <v>-28309487385</v>
          </cell>
        </row>
        <row r="51">
          <cell r="D51" t="str">
            <v>2.</v>
          </cell>
          <cell r="G51" t="str">
            <v xml:space="preserve">FOREIGN NET INCOME (FORM 1771-III COLUMN 5) </v>
          </cell>
          <cell r="Z51" t="str">
            <v>2.</v>
          </cell>
          <cell r="AA51" t="str">
            <v>-</v>
          </cell>
        </row>
        <row r="53">
          <cell r="D53" t="str">
            <v>3.</v>
          </cell>
          <cell r="G53" t="str">
            <v xml:space="preserve">TOTAL NET INCOME (1+2) </v>
          </cell>
          <cell r="Z53" t="str">
            <v>3.</v>
          </cell>
          <cell r="AA53">
            <v>-28309487385</v>
          </cell>
        </row>
        <row r="56">
          <cell r="A56" t="str">
            <v>K.</v>
          </cell>
          <cell r="B56" t="str">
            <v>TAXABLE INCOME</v>
          </cell>
          <cell r="D56" t="str">
            <v>4.</v>
          </cell>
          <cell r="G56" t="str">
            <v xml:space="preserve">COMPENSATION OF FISCAL LOSS </v>
          </cell>
          <cell r="Z56" t="str">
            <v>4.</v>
          </cell>
          <cell r="AA56" t="str">
            <v>-</v>
          </cell>
        </row>
        <row r="58">
          <cell r="D58" t="str">
            <v>5.</v>
          </cell>
          <cell r="G58" t="str">
            <v xml:space="preserve">TAXABLE INCOME (3-4) </v>
          </cell>
          <cell r="Z58" t="str">
            <v>5.</v>
          </cell>
          <cell r="AA58">
            <v>-28309487385</v>
          </cell>
        </row>
        <row r="60">
          <cell r="A60" t="str">
            <v>L.</v>
          </cell>
          <cell r="B60" t="str">
            <v>INCOME TAX DUE</v>
          </cell>
          <cell r="D60" t="str">
            <v>6.</v>
          </cell>
          <cell r="G60" t="str">
            <v xml:space="preserve">INCOME TAX DUE (ARTICLE 17 RATES X NUMBER 5) </v>
          </cell>
          <cell r="Z60" t="str">
            <v>6.</v>
          </cell>
          <cell r="AA60" t="str">
            <v>-</v>
          </cell>
        </row>
        <row r="62">
          <cell r="D62" t="str">
            <v>7.</v>
          </cell>
          <cell r="G62" t="str">
            <v xml:space="preserve">REFUND/DEDUCTION OF CREDITABLE INCOME TAX (ARTICLE 24) </v>
          </cell>
          <cell r="Z62" t="str">
            <v>7.</v>
          </cell>
          <cell r="AA62" t="str">
            <v>-</v>
          </cell>
        </row>
        <row r="64">
          <cell r="D64" t="str">
            <v>8.</v>
          </cell>
          <cell r="G64" t="str">
            <v xml:space="preserve">TOTAL INCOME TAX DUE (6+7) </v>
          </cell>
          <cell r="Z64" t="str">
            <v>8.</v>
          </cell>
          <cell r="AA64" t="str">
            <v>-</v>
          </cell>
        </row>
        <row r="66">
          <cell r="A66" t="str">
            <v>M.</v>
          </cell>
          <cell r="B66" t="str">
            <v>INCOME TAX</v>
          </cell>
          <cell r="D66" t="str">
            <v>9.</v>
          </cell>
          <cell r="G66" t="str">
            <v xml:space="preserve">INCOME TAX (PPh) WITHHELD BY OTHER PARTIES </v>
          </cell>
          <cell r="Z66" t="str">
            <v>9.</v>
          </cell>
          <cell r="AA66">
            <v>1428546902</v>
          </cell>
        </row>
        <row r="67">
          <cell r="B67" t="str">
            <v>CREDITS</v>
          </cell>
          <cell r="G67" t="str">
            <v>(FROM 1771-II AND 1771-III)</v>
          </cell>
        </row>
        <row r="69">
          <cell r="D69" t="str">
            <v>10.</v>
          </cell>
          <cell r="E69" t="str">
            <v>a.</v>
          </cell>
          <cell r="I69" t="str">
            <v>PPh TO BE PAID BY THE COMPANY ITSELF</v>
          </cell>
          <cell r="U69" t="str">
            <v xml:space="preserve">     (8-9)</v>
          </cell>
          <cell r="Z69" t="str">
            <v>10.</v>
          </cell>
        </row>
        <row r="72">
          <cell r="E72" t="str">
            <v>b.</v>
          </cell>
          <cell r="I72" t="str">
            <v>PPh OVERWITHHELD/OVERPAID</v>
          </cell>
        </row>
        <row r="74">
          <cell r="D74" t="str">
            <v>11.</v>
          </cell>
          <cell r="G74" t="str">
            <v>PPh PAID BY THE COMPANY ITSELF</v>
          </cell>
        </row>
        <row r="75">
          <cell r="G75" t="str">
            <v>a.  Income Tax (PPh) Article 25</v>
          </cell>
          <cell r="T75" t="str">
            <v>a</v>
          </cell>
          <cell r="U75">
            <v>821210853</v>
          </cell>
        </row>
        <row r="77">
          <cell r="G77" t="str">
            <v>b.  STP (Tax Collection Notice) PPh Article 25</v>
          </cell>
        </row>
        <row r="78">
          <cell r="G78" t="str">
            <v xml:space="preserve">               (only the tax principal)</v>
          </cell>
          <cell r="T78" t="str">
            <v xml:space="preserve">b </v>
          </cell>
          <cell r="X78" t="str">
            <v>-</v>
          </cell>
        </row>
        <row r="79">
          <cell r="G79" t="str">
            <v>c.  Exit Fiscal Tax</v>
          </cell>
          <cell r="T79" t="str">
            <v>c</v>
          </cell>
          <cell r="U79">
            <v>116000000</v>
          </cell>
        </row>
        <row r="81">
          <cell r="G81" t="str">
            <v>d.  PPh on transfer of the rights for land  and/or</v>
          </cell>
        </row>
        <row r="82">
          <cell r="G82" t="str">
            <v xml:space="preserve">      building </v>
          </cell>
          <cell r="T82" t="str">
            <v>d</v>
          </cell>
          <cell r="X82" t="str">
            <v>-</v>
          </cell>
        </row>
        <row r="83">
          <cell r="G83" t="str">
            <v xml:space="preserve">TOTAL (a+b+c+d) </v>
          </cell>
          <cell r="Z83" t="str">
            <v>11.</v>
          </cell>
          <cell r="AA83">
            <v>937210853</v>
          </cell>
        </row>
        <row r="86">
          <cell r="A86" t="str">
            <v>^N.</v>
          </cell>
          <cell r="B86" t="str">
            <v>PPh UNDER/OVERPAID</v>
          </cell>
          <cell r="D86" t="str">
            <v>12.</v>
          </cell>
          <cell r="E86" t="str">
            <v>a.</v>
          </cell>
          <cell r="I86" t="str">
            <v>INCOME TAX UNDERPAID (ARTICLE 29 PPh)</v>
          </cell>
          <cell r="U86" t="str">
            <v xml:space="preserve">     (10-11)</v>
          </cell>
          <cell r="Z86" t="str">
            <v>12.</v>
          </cell>
          <cell r="AA86" t="str">
            <v>NIHIL</v>
          </cell>
        </row>
        <row r="89">
          <cell r="E89" t="str">
            <v>b.</v>
          </cell>
          <cell r="I89" t="str">
            <v>INCOME TAX OVERPAID (ARTICLE 28A PPh)</v>
          </cell>
          <cell r="AA89">
            <v>2365757755</v>
          </cell>
        </row>
        <row r="91">
          <cell r="G91" t="str">
            <v>l</v>
          </cell>
          <cell r="H91" t="str">
            <v xml:space="preserve">AMOUNT OF NUMBER 12a ALREADY PAID ON:   </v>
          </cell>
        </row>
        <row r="94">
          <cell r="A94" t="str">
            <v>^O.</v>
          </cell>
          <cell r="B94" t="str">
            <v>APPLICATION</v>
          </cell>
          <cell r="D94" t="str">
            <v>13.</v>
          </cell>
          <cell r="G94" t="str">
            <v>WITH REGARD TO THE OVERPAID INCOME TAX IN NUMBER 12b ...........</v>
          </cell>
          <cell r="Y94" t="str">
            <v>Ø</v>
          </cell>
          <cell r="Z94" t="str">
            <v>13.</v>
          </cell>
        </row>
        <row r="96">
          <cell r="G96" t="str">
            <v>WE APPLY FOR:</v>
          </cell>
          <cell r="M96" t="str">
            <v xml:space="preserve"> A REFUND</v>
          </cell>
        </row>
        <row r="98">
          <cell r="M98" t="str">
            <v xml:space="preserve"> COMPENSATION AGAINST </v>
          </cell>
        </row>
        <row r="99">
          <cell r="M99" t="str">
            <v xml:space="preserve"> FUTURE TAX LIABILITIES</v>
          </cell>
        </row>
        <row r="102">
          <cell r="A102" t="str">
            <v>P.</v>
          </cell>
          <cell r="B102" t="str">
            <v>INSTALLMENT OF</v>
          </cell>
          <cell r="D102" t="str">
            <v>14.</v>
          </cell>
          <cell r="G102" t="str">
            <v>INSTALLMENT OF PPh ART. 25 FOR THE FOLLOWING YEAR  AMOUNTING TO</v>
          </cell>
          <cell r="Z102" t="str">
            <v>Rp.</v>
          </cell>
          <cell r="AA102">
            <v>0</v>
          </cell>
        </row>
        <row r="105">
          <cell r="B105" t="str">
            <v>INCOME TAX (PPh )</v>
          </cell>
          <cell r="G105" t="str">
            <v>IS BASED ON THE FOLLOWING CALCULATION:</v>
          </cell>
        </row>
        <row r="106">
          <cell r="B106" t="str">
            <v xml:space="preserve">ART. 25 FOR THE </v>
          </cell>
        </row>
        <row r="107">
          <cell r="B107" t="str">
            <v>FOLLOWING YEAR</v>
          </cell>
          <cell r="G107" t="str">
            <v>a.</v>
          </cell>
          <cell r="I107" t="str">
            <v xml:space="preserve">   1/12 X (TOTAL NUMBER 10a - NUMBER 7)</v>
          </cell>
        </row>
        <row r="109">
          <cell r="G109" t="str">
            <v>b.</v>
          </cell>
          <cell r="I109" t="str">
            <v xml:space="preserve">   CALCULATION ON A SEPARATE ENCLOSURE </v>
          </cell>
        </row>
        <row r="111">
          <cell r="G111" t="str">
            <v>NOTE :</v>
          </cell>
        </row>
        <row r="112">
          <cell r="H112" t="str">
            <v xml:space="preserve">  NOT TO BE FILLED BY TAX PAYERS : BANK, LEASING WITH OPTION RIGHT,</v>
          </cell>
        </row>
        <row r="113">
          <cell r="H113" t="str">
            <v xml:space="preserve">  GOVERNMENT OWNED COMPANIES (BUMN/BUMD)</v>
          </cell>
        </row>
        <row r="115">
          <cell r="A115" t="str">
            <v>Q.</v>
          </cell>
          <cell r="B115" t="str">
            <v>ENCLOSURES</v>
          </cell>
          <cell r="D115" t="str">
            <v>15.</v>
          </cell>
          <cell r="G115" t="str">
            <v>BESIDES THE ENCLOSURES OF 1771-I, 1771-II, 1771-III, 1771-IV, AND 1771-V</v>
          </cell>
        </row>
        <row r="116">
          <cell r="G116" t="str">
            <v>ATTACHED AS WELL ARE:</v>
          </cell>
        </row>
        <row r="118">
          <cell r="G118" t="str">
            <v>a.</v>
          </cell>
          <cell r="H118" t="str">
            <v>X</v>
          </cell>
          <cell r="I118" t="str">
            <v xml:space="preserve">  BALANCE SHEETS AND INCOME STATEMENT FOR THE RELATED FISCAL YEAR (ATTACHMENT 1 &amp; 2)</v>
          </cell>
        </row>
        <row r="120">
          <cell r="G120" t="str">
            <v>b.</v>
          </cell>
          <cell r="I120" t="str">
            <v xml:space="preserve">  CALCULATION OF THE INCOME TAX ART.25 PAYMENT ON THE NEXT FISCAL YEAR </v>
          </cell>
        </row>
        <row r="122">
          <cell r="G122" t="str">
            <v>c.</v>
          </cell>
          <cell r="H122" t="str">
            <v>x</v>
          </cell>
          <cell r="I122" t="str">
            <v xml:space="preserve">  INCOME TAX PAYMENT SLIP ART.29 YEAR 1998 </v>
          </cell>
        </row>
        <row r="124">
          <cell r="G124" t="str">
            <v>d.</v>
          </cell>
          <cell r="I124" t="str">
            <v xml:space="preserve">  PROXY LETTER (IF AUTHORIZED TO OTHER PARTY)</v>
          </cell>
        </row>
        <row r="126">
          <cell r="G126" t="str">
            <v>e.</v>
          </cell>
          <cell r="H126" t="str">
            <v>x</v>
          </cell>
          <cell r="I126" t="str">
            <v xml:space="preserve">  PROPERTY LIST AND CALCULATION OF DEPRECIATION/AMORTIZATION</v>
          </cell>
        </row>
        <row r="128">
          <cell r="G128" t="str">
            <v>f.</v>
          </cell>
        </row>
        <row r="129">
          <cell r="G129">
            <v>0</v>
          </cell>
        </row>
        <row r="131">
          <cell r="A131" t="str">
            <v>R.</v>
          </cell>
          <cell r="B131" t="str">
            <v>STATEMENT</v>
          </cell>
          <cell r="D131" t="str">
            <v>16.</v>
          </cell>
          <cell r="G131" t="str">
            <v>BEING FULLY AWARE OF ALL THE CONSEQUENCES, INCLUDING SANCTIONS ACCORDING TO</v>
          </cell>
        </row>
        <row r="132">
          <cell r="G132" t="str">
            <v>THE PREVAILING REGULATIONS, I HEREBY STATE THAT</v>
          </cell>
          <cell r="U132" t="str">
            <v xml:space="preserve">WHAT I HAVE STATED ABOVE </v>
          </cell>
        </row>
        <row r="133">
          <cell r="G133" t="str">
            <v>AND ITS ENCLOSURES ARE CORRECT, COMPLETE AND CLEAR.</v>
          </cell>
        </row>
        <row r="137">
          <cell r="Y137" t="str">
            <v>JAKARTA, DATE 31 March 1999</v>
          </cell>
        </row>
        <row r="142">
          <cell r="H142" t="str">
            <v>X</v>
          </cell>
          <cell r="I142" t="str">
            <v xml:space="preserve">  MANAGEMENT</v>
          </cell>
          <cell r="T142" t="str">
            <v xml:space="preserve">  SIGNATURE</v>
          </cell>
        </row>
        <row r="143">
          <cell r="G143" t="str">
            <v>l</v>
          </cell>
          <cell r="R143" t="str">
            <v>l</v>
          </cell>
          <cell r="Z143" t="str">
            <v>Dr. Syed Mukhtar Haider</v>
          </cell>
        </row>
        <row r="145">
          <cell r="I145" t="str">
            <v xml:space="preserve">  PROXY</v>
          </cell>
          <cell r="T145" t="str">
            <v xml:space="preserve">  CLEAR NAME</v>
          </cell>
        </row>
        <row r="148">
          <cell r="I148" t="str">
            <v>l</v>
          </cell>
          <cell r="K148" t="str">
            <v>REVISION OF IDENTITY</v>
          </cell>
        </row>
        <row r="150">
          <cell r="A150" t="str">
            <v>A.</v>
          </cell>
          <cell r="B150" t="str">
            <v>TAXPAYER'S ID NO.</v>
          </cell>
          <cell r="F150" t="str">
            <v>:</v>
          </cell>
        </row>
        <row r="153">
          <cell r="A153" t="str">
            <v>B.</v>
          </cell>
          <cell r="B153" t="str">
            <v>NAME OF THE TAXPAYER</v>
          </cell>
          <cell r="F153" t="str">
            <v>:</v>
          </cell>
        </row>
        <row r="155">
          <cell r="A155" t="str">
            <v>C.</v>
          </cell>
          <cell r="B155" t="str">
            <v>ADDRESS</v>
          </cell>
          <cell r="F155" t="str">
            <v>:</v>
          </cell>
        </row>
        <row r="158">
          <cell r="A158" t="str">
            <v>D.</v>
          </cell>
          <cell r="B158" t="str">
            <v>DISTRICT/REGENCY</v>
          </cell>
          <cell r="F158" t="str">
            <v>:</v>
          </cell>
        </row>
        <row r="161">
          <cell r="A161" t="str">
            <v>E.</v>
          </cell>
          <cell r="B161" t="str">
            <v>CITY/POST CODE</v>
          </cell>
          <cell r="F161" t="str">
            <v>:</v>
          </cell>
        </row>
        <row r="164">
          <cell r="A164" t="str">
            <v>l</v>
          </cell>
          <cell r="B164" t="str">
            <v>SIGNATURE OF MANAGEMENT/</v>
          </cell>
        </row>
        <row r="165">
          <cell r="B165" t="str">
            <v>PROXY</v>
          </cell>
        </row>
        <row r="167">
          <cell r="A167" t="str">
            <v>KP.PPh.2.2-96</v>
          </cell>
        </row>
        <row r="168">
          <cell r="K168" t="str">
            <v>(Unofficial Translation)</v>
          </cell>
        </row>
        <row r="169">
          <cell r="L169" t="str">
            <v>ENCLOSURE  -  I</v>
          </cell>
          <cell r="AA169" t="str">
            <v>FORM</v>
          </cell>
        </row>
        <row r="170">
          <cell r="D170" t="str">
            <v>ANNUAL CORPORATE INCOME TAX RETURN</v>
          </cell>
          <cell r="AA170" t="str">
            <v>1771-I</v>
          </cell>
        </row>
        <row r="173">
          <cell r="A173" t="str">
            <v xml:space="preserve">        FINANCE DEPARTMENT</v>
          </cell>
          <cell r="D173" t="str">
            <v xml:space="preserve">        DOMESTIC INCOME FROM OPERATION AND OTHER INCOME </v>
          </cell>
          <cell r="AA173" t="str">
            <v>FISCAL YEAR</v>
          </cell>
        </row>
        <row r="174">
          <cell r="A174" t="str">
            <v xml:space="preserve">  THE DIRECTORATE GENERAL</v>
          </cell>
          <cell r="J174" t="str">
            <v>l</v>
          </cell>
          <cell r="K174" t="str">
            <v>ENCLOSED TO FORM 1771</v>
          </cell>
        </row>
        <row r="175">
          <cell r="A175" t="str">
            <v xml:space="preserve">             OF TAXATION</v>
          </cell>
        </row>
        <row r="177">
          <cell r="A177" t="str">
            <v xml:space="preserve">   NAME OF TAXPAYER :  </v>
          </cell>
          <cell r="D177" t="str">
            <v>PT SQUIBB INDONESIA</v>
          </cell>
          <cell r="O177" t="str">
            <v>TAX ID NO. :</v>
          </cell>
          <cell r="S177" t="str">
            <v>1.001.695.4-054</v>
          </cell>
        </row>
        <row r="181">
          <cell r="A181" t="str">
            <v xml:space="preserve">   SECTION A:    OPERATING INCOME</v>
          </cell>
          <cell r="AA181" t="str">
            <v>(IN RUPIAH)</v>
          </cell>
        </row>
        <row r="183">
          <cell r="A183" t="str">
            <v>NO.</v>
          </cell>
          <cell r="C183" t="str">
            <v>TYPE OF BUSSINESS</v>
          </cell>
          <cell r="D183" t="str">
            <v>TURNOVER/REVENUE</v>
          </cell>
          <cell r="P183" t="str">
            <v>COST OF GOODS SOLD</v>
          </cell>
          <cell r="AA183" t="str">
            <v>OPERATING GROSS INCOME</v>
          </cell>
        </row>
        <row r="184">
          <cell r="A184" t="str">
            <v>(1)</v>
          </cell>
          <cell r="C184" t="str">
            <v>(2)</v>
          </cell>
          <cell r="D184" t="str">
            <v>(3)</v>
          </cell>
          <cell r="P184" t="str">
            <v>(4)</v>
          </cell>
          <cell r="AA184" t="str">
            <v>(5)</v>
          </cell>
        </row>
        <row r="186">
          <cell r="A186" t="str">
            <v>1.</v>
          </cell>
          <cell r="C186" t="str">
            <v>TRADE</v>
          </cell>
          <cell r="J186" t="str">
            <v>-</v>
          </cell>
          <cell r="T186" t="str">
            <v>-</v>
          </cell>
        </row>
        <row r="187">
          <cell r="A187" t="str">
            <v>2.</v>
          </cell>
          <cell r="C187" t="str">
            <v>INDUSTRY</v>
          </cell>
          <cell r="G187">
            <v>75354994052</v>
          </cell>
          <cell r="T187">
            <v>43971322810</v>
          </cell>
        </row>
        <row r="188">
          <cell r="A188" t="str">
            <v>3.</v>
          </cell>
          <cell r="C188" t="str">
            <v>SERVICE</v>
          </cell>
          <cell r="J188" t="str">
            <v>-</v>
          </cell>
          <cell r="T188" t="str">
            <v>-</v>
          </cell>
        </row>
        <row r="189">
          <cell r="A189" t="str">
            <v>4.</v>
          </cell>
          <cell r="C189" t="str">
            <v>OTHERS</v>
          </cell>
          <cell r="J189" t="str">
            <v>-</v>
          </cell>
          <cell r="T189" t="str">
            <v>-</v>
          </cell>
        </row>
        <row r="191">
          <cell r="C191" t="str">
            <v>TOTAL</v>
          </cell>
          <cell r="G191">
            <v>75354994052</v>
          </cell>
          <cell r="T191">
            <v>43971322810</v>
          </cell>
        </row>
        <row r="193">
          <cell r="A193" t="str">
            <v xml:space="preserve">   SECTION B:    OTHER INCOME (NOT FROM OPERATION)</v>
          </cell>
          <cell r="AA193" t="str">
            <v>(IN RUPIAH)</v>
          </cell>
        </row>
        <row r="195">
          <cell r="A195" t="str">
            <v>NO.</v>
          </cell>
          <cell r="C195" t="str">
            <v>SOURCE OF INCOME</v>
          </cell>
        </row>
        <row r="196">
          <cell r="A196" t="str">
            <v>(1)</v>
          </cell>
          <cell r="L196" t="str">
            <v>(2)</v>
          </cell>
        </row>
        <row r="197">
          <cell r="A197" t="str">
            <v>1.</v>
          </cell>
          <cell r="C197" t="str">
            <v>INTEREST</v>
          </cell>
          <cell r="Y197" t="str">
            <v>-</v>
          </cell>
        </row>
        <row r="198">
          <cell r="A198" t="str">
            <v>2.</v>
          </cell>
          <cell r="C198" t="str">
            <v>DIVIDEND</v>
          </cell>
          <cell r="Y198" t="str">
            <v>-</v>
          </cell>
        </row>
        <row r="199">
          <cell r="A199" t="str">
            <v>3.</v>
          </cell>
          <cell r="C199" t="str">
            <v>ROYALTIES</v>
          </cell>
          <cell r="Y199" t="str">
            <v>-</v>
          </cell>
        </row>
        <row r="200">
          <cell r="A200" t="str">
            <v>4.</v>
          </cell>
          <cell r="C200" t="str">
            <v>RENTALS</v>
          </cell>
        </row>
        <row r="201">
          <cell r="A201" t="str">
            <v>5.</v>
          </cell>
          <cell r="C201" t="str">
            <v>PROFIT FROM SALES/TRANSFER OF ASSETS</v>
          </cell>
        </row>
        <row r="202">
          <cell r="A202" t="str">
            <v>6.</v>
          </cell>
          <cell r="C202" t="str">
            <v>OTHERS</v>
          </cell>
        </row>
        <row r="204">
          <cell r="C204" t="str">
            <v>T O T A L</v>
          </cell>
        </row>
        <row r="207">
          <cell r="A207" t="str">
            <v xml:space="preserve">   SECTION C:    DEDUCTION TO GROSS INCOME</v>
          </cell>
          <cell r="AA207" t="str">
            <v>(IN RUPIAH)</v>
          </cell>
        </row>
        <row r="209">
          <cell r="A209" t="str">
            <v>NO.</v>
          </cell>
          <cell r="K209" t="str">
            <v>DESCRIPTION</v>
          </cell>
          <cell r="AA209" t="str">
            <v xml:space="preserve">                       T O T A L</v>
          </cell>
        </row>
        <row r="210">
          <cell r="A210" t="str">
            <v>(1)</v>
          </cell>
          <cell r="L210" t="str">
            <v>(2)</v>
          </cell>
          <cell r="AA210" t="str">
            <v xml:space="preserve">                            (3)</v>
          </cell>
        </row>
        <row r="211">
          <cell r="A211" t="str">
            <v>1.</v>
          </cell>
          <cell r="C211" t="str">
            <v>SALARIES, WAGES, BONUS, GIFTS, GRATUITY, HONORARIUM, IDUL FITRI/CHRISTMAS BONUS, ETC.</v>
          </cell>
          <cell r="Y211">
            <v>13117564174</v>
          </cell>
        </row>
        <row r="212">
          <cell r="A212" t="str">
            <v>2.</v>
          </cell>
          <cell r="C212" t="str">
            <v>DEPRECIATION AND AMORTISATION</v>
          </cell>
          <cell r="Y212">
            <v>692336891</v>
          </cell>
        </row>
        <row r="213">
          <cell r="A213" t="str">
            <v>3.</v>
          </cell>
          <cell r="C213" t="str">
            <v>PROVISION</v>
          </cell>
          <cell r="Y213">
            <v>0</v>
          </cell>
        </row>
        <row r="214">
          <cell r="A214" t="str">
            <v>4.</v>
          </cell>
          <cell r="C214" t="str">
            <v>UNCOLLECTIBLE ACCOUNTS RECEIVABLE</v>
          </cell>
          <cell r="Y214">
            <v>0</v>
          </cell>
        </row>
        <row r="215">
          <cell r="A215" t="str">
            <v>5.</v>
          </cell>
          <cell r="C215" t="str">
            <v>INTEREST, RENTAL, ROYALTY, SERVICE FEE</v>
          </cell>
          <cell r="Y215">
            <v>19016735583</v>
          </cell>
        </row>
        <row r="216">
          <cell r="A216" t="str">
            <v>6.</v>
          </cell>
          <cell r="C216" t="str">
            <v>LOSS ON SALE OF FIXED ASSETS</v>
          </cell>
          <cell r="Y216">
            <v>0</v>
          </cell>
        </row>
        <row r="217">
          <cell r="A217" t="str">
            <v>7.</v>
          </cell>
          <cell r="C217" t="str">
            <v>BENEFITS IN KIND AND/OR BENEFITS IN REMOTE AREA</v>
          </cell>
          <cell r="Y217">
            <v>0</v>
          </cell>
        </row>
        <row r="218">
          <cell r="A218" t="str">
            <v>8.</v>
          </cell>
          <cell r="C218" t="str">
            <v>OTHERS</v>
          </cell>
          <cell r="Y218">
            <v>31853963267</v>
          </cell>
        </row>
        <row r="221">
          <cell r="C221" t="str">
            <v>T O T A L</v>
          </cell>
          <cell r="Y221">
            <v>64680599915</v>
          </cell>
        </row>
        <row r="223">
          <cell r="A223" t="str">
            <v xml:space="preserve">   SECTION D:    NET INCOME</v>
          </cell>
          <cell r="AA223" t="str">
            <v>(IN RUPIAH)</v>
          </cell>
        </row>
        <row r="224">
          <cell r="A224" t="str">
            <v>NO.</v>
          </cell>
          <cell r="K224" t="str">
            <v>DESCRIPTION</v>
          </cell>
          <cell r="AA224" t="str">
            <v xml:space="preserve">                       T O T A L</v>
          </cell>
        </row>
        <row r="225">
          <cell r="A225" t="str">
            <v>(1)</v>
          </cell>
          <cell r="L225" t="str">
            <v>(2)</v>
          </cell>
          <cell r="AA225" t="str">
            <v xml:space="preserve">                            (3)</v>
          </cell>
        </row>
        <row r="226">
          <cell r="A226" t="str">
            <v>1.</v>
          </cell>
          <cell r="C226" t="str">
            <v>INCOME FROM OPERATION (TOTAL SECTION A COLUMN (5))</v>
          </cell>
          <cell r="Y226">
            <v>31383671242</v>
          </cell>
        </row>
        <row r="227">
          <cell r="A227" t="str">
            <v>2.</v>
          </cell>
          <cell r="C227" t="str">
            <v>OTHER INCOME (NOT FROM OPERATION)  (TOTAL SECTION B)</v>
          </cell>
          <cell r="Y227">
            <v>4987441288</v>
          </cell>
        </row>
        <row r="228">
          <cell r="A228" t="str">
            <v>3.</v>
          </cell>
          <cell r="C228" t="str">
            <v>TOTAL GROSS INCOME  (1 + 2)</v>
          </cell>
          <cell r="Y228">
            <v>36371112530</v>
          </cell>
        </row>
        <row r="229">
          <cell r="A229" t="str">
            <v>4.</v>
          </cell>
          <cell r="C229" t="str">
            <v>DEDUCTION GROSS INCOME (TOTAL SECTION C)</v>
          </cell>
          <cell r="Y229">
            <v>64680599915</v>
          </cell>
        </row>
        <row r="230">
          <cell r="A230" t="str">
            <v>5.</v>
          </cell>
          <cell r="C230" t="str">
            <v>NET INCOME (3 - 4)</v>
          </cell>
          <cell r="Y230">
            <v>-28309487385</v>
          </cell>
        </row>
        <row r="231">
          <cell r="A231" t="str">
            <v>NOTE:</v>
          </cell>
        </row>
        <row r="232">
          <cell r="C232" t="str">
            <v>TRANSFER THE TOTAL AMOUNT  OF SECTION D NUMBER 5 COLUMN 3 TO FORM 1771 LETTER J NUMBER 1</v>
          </cell>
        </row>
        <row r="233">
          <cell r="A233" t="str">
            <v>KP.PPh.2.2.1-95</v>
          </cell>
        </row>
      </sheetData>
      <sheetData sheetId="3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Interim"/>
      <sheetName val="Worksheet_Final"/>
      <sheetName val="TB Consol_ Pre-audit &amp; Dummy "/>
      <sheetName val="Trial Balance by Business units"/>
      <sheetName val="TB Consol Statutory Interim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_Rate"/>
      <sheetName val="Thai"/>
      <sheetName val="IND"/>
      <sheetName val="CBD"/>
      <sheetName val="MALE"/>
      <sheetName val="PNG"/>
      <sheetName val="VIET"/>
      <sheetName val="BPW-Europe"/>
      <sheetName val="OFF"/>
      <sheetName val="BS final"/>
      <sheetName val="EX RATE"/>
      <sheetName val="Ex-Rate"/>
      <sheetName val="TB BS"/>
      <sheetName val="TB P&amp;L"/>
      <sheetName val="Other charges (income)"/>
      <sheetName val="A"/>
      <sheetName val="Rate"/>
      <sheetName val="Acc"/>
      <sheetName val="Searching"/>
      <sheetName val="Tran0104"/>
      <sheetName val="R-16.1"/>
      <sheetName val="R-16.2"/>
      <sheetName val="ref"/>
      <sheetName val="Aging Table"/>
      <sheetName val="BS_final"/>
      <sheetName val="R-16_1"/>
      <sheetName val="R-16_2"/>
      <sheetName val="Aging_Table"/>
      <sheetName val="Nick Miller NAV-CFSI"/>
      <sheetName val="OH"/>
      <sheetName val="note_defect"/>
      <sheetName val="ATOI"/>
      <sheetName val="NCF"/>
      <sheetName val="invmonitor"/>
      <sheetName val="ischeck2"/>
      <sheetName val="BSHO Report"/>
      <sheetName val="Check Sheet"/>
      <sheetName val="PLHO Report"/>
      <sheetName val="PLHOENG"/>
      <sheetName val="A 3-2"/>
      <sheetName val="Rekon 08"/>
      <sheetName val="Rekon 12"/>
      <sheetName val="Rekon 02"/>
      <sheetName val="Rekon 07"/>
      <sheetName val="Rekon 06"/>
      <sheetName val="Rekon 03"/>
      <sheetName val="Rekon 05"/>
      <sheetName val="Rekon 11"/>
      <sheetName val="Rekon 10"/>
      <sheetName val="Rekon 09"/>
      <sheetName val="BALANCE SHEET"/>
      <sheetName val="INCOME STMT"/>
      <sheetName val="Intercompany"/>
      <sheetName val="CRA-Detail"/>
      <sheetName val="QTR"/>
      <sheetName val="Front"/>
      <sheetName val="BS"/>
      <sheetName val="Overview"/>
      <sheetName val="Salesdata01-10 2004"/>
      <sheetName val="Data"/>
      <sheetName val="A.4.2"/>
      <sheetName val="A.4.3"/>
      <sheetName val="Calc"/>
      <sheetName val="T_PV"/>
      <sheetName val="Val_nra1"/>
      <sheetName val="Val_nra2"/>
      <sheetName val="EXC-R"/>
      <sheetName val="ShareCapital "/>
      <sheetName val="Inventories"/>
      <sheetName val="PL"/>
      <sheetName val="Permanent info"/>
      <sheetName val="RATE "/>
      <sheetName val="FE-1771$.P1"/>
      <sheetName val="ExchRates"/>
      <sheetName val="CIP_USD"/>
      <sheetName val="SUMMFA-USD"/>
      <sheetName val="Investment"/>
      <sheetName val="A3_USD_PL02"/>
      <sheetName val="ShareCapital"/>
      <sheetName val="BS_final1"/>
      <sheetName val="TB_BS"/>
      <sheetName val="TB_P&amp;L"/>
      <sheetName val="Other_charges_(income)"/>
      <sheetName val="Nick_Miller_NAV-CFSI"/>
      <sheetName val="R-16_11"/>
      <sheetName val="R-16_21"/>
      <sheetName val="Aging_Table1"/>
      <sheetName val="A_3-2"/>
      <sheetName val="BALANCE_SHEET"/>
      <sheetName val="INCOME_STMT"/>
      <sheetName val="F-5"/>
      <sheetName val="SE-C"/>
      <sheetName val="Worksheet"/>
      <sheetName val="BI Sheet"/>
      <sheetName val="167"/>
      <sheetName val="TB-BPCI"/>
      <sheetName val="TB-BPE"/>
      <sheetName val="TB-JSE"/>
      <sheetName val="TB-MMA"/>
      <sheetName val="TB-NBC"/>
      <sheetName val="TB-SGE"/>
      <sheetName val="PAJE-2008"/>
      <sheetName val="PAJE-2009"/>
      <sheetName val="ELIM"/>
      <sheetName val="TB-PSM"/>
      <sheetName val="Deliverables"/>
      <sheetName val="Cashflow Input"/>
      <sheetName val="CI Input"/>
      <sheetName val="Project Details"/>
      <sheetName val="Ref Data"/>
      <sheetName val="Rates"/>
      <sheetName val="P&amp;L"/>
      <sheetName val="Payroll"/>
      <sheetName val="Marshal"/>
      <sheetName val="Links"/>
      <sheetName val="Lead"/>
      <sheetName val="Financial Statements"/>
      <sheetName val="STKBB"/>
      <sheetName val="#REF"/>
      <sheetName val="BB"/>
      <sheetName val="Sheet1"/>
      <sheetName val="Art 23"/>
      <sheetName val="FKT_PJK"/>
      <sheetName val="9"/>
      <sheetName val="Monetary"/>
      <sheetName val="DATA WP"/>
      <sheetName val="Annual-Plan-1998-A-US$-Rupiah-F"/>
      <sheetName val="mapping2"/>
      <sheetName val="I.4.1 (2)"/>
      <sheetName val="Argentina"/>
      <sheetName val="_43_9_1"/>
      <sheetName val="RATE-NEW"/>
      <sheetName val="ATK"/>
      <sheetName val="KER"/>
      <sheetName val="MEL"/>
      <sheetName val="NGRO"/>
      <sheetName val="NNET"/>
      <sheetName val="SA"/>
      <sheetName val="STA"/>
      <sheetName val="Module2"/>
      <sheetName val="jpr"/>
      <sheetName val="LPP-2"/>
      <sheetName val="0IV1000251"/>
      <sheetName val="Procedures"/>
      <sheetName val="Tax Formulas"/>
      <sheetName val="Formulas&amp;Settings"/>
      <sheetName val="Setup Sheet"/>
      <sheetName val="BS-PL Indo 2006"/>
      <sheetName val="Cover"/>
      <sheetName val="status"/>
      <sheetName val="Update Non PO New"/>
      <sheetName val="R-16塅䕃"/>
      <sheetName val="BS_final2"/>
      <sheetName val="TB_BS1"/>
      <sheetName val="TB_P&amp;L1"/>
      <sheetName val="Other_charges_(income)1"/>
      <sheetName val="R-16_12"/>
      <sheetName val="R-16_22"/>
      <sheetName val="Aging_Table2"/>
      <sheetName val="A_3-21"/>
      <sheetName val="Nick_Miller_NAV-CFSI1"/>
      <sheetName val="BSHO_Report"/>
      <sheetName val="Check_Sheet"/>
      <sheetName val="PLHO_Report"/>
      <sheetName val="BALANCE_SHEET1"/>
      <sheetName val="INCOME_STMT1"/>
      <sheetName val="ShareCapital_"/>
      <sheetName val="Rekon_08"/>
      <sheetName val="Rekon_12"/>
      <sheetName val="Rekon_02"/>
      <sheetName val="Rekon_07"/>
      <sheetName val="Rekon_06"/>
      <sheetName val="Rekon_03"/>
      <sheetName val="Rekon_05"/>
      <sheetName val="Rekon_11"/>
      <sheetName val="Rekon_10"/>
      <sheetName val="Rekon_09"/>
      <sheetName val="Salesdata01-10_2004"/>
      <sheetName val="Permanent_info"/>
      <sheetName val="RATE_"/>
      <sheetName val="FE-1771$_P1"/>
      <sheetName val="A_4_2"/>
      <sheetName val="A_4_3"/>
      <sheetName val="BI_Sheet"/>
      <sheetName val="Financial_Statements"/>
      <sheetName val="Cashflow_Input"/>
      <sheetName val="CI_Input"/>
      <sheetName val="Project_Details"/>
      <sheetName val="Ref_Data"/>
      <sheetName val="I_4_1_(2)"/>
      <sheetName val="DATA_WP"/>
      <sheetName val="Update_Non_PO_New"/>
      <sheetName val="Art_23"/>
      <sheetName val="BS_final3"/>
      <sheetName val="TB_BS2"/>
      <sheetName val="TB_P&amp;L2"/>
      <sheetName val="Other_charges_(income)2"/>
      <sheetName val="R-16_13"/>
      <sheetName val="R-16_23"/>
      <sheetName val="Aging_Table3"/>
      <sheetName val="A_3-22"/>
      <sheetName val="Nick_Miller_NAV-CFSI2"/>
      <sheetName val="BSHO_Report1"/>
      <sheetName val="Check_Sheet1"/>
      <sheetName val="PLHO_Report1"/>
      <sheetName val="BALANCE_SHEET2"/>
      <sheetName val="INCOME_STMT2"/>
      <sheetName val="ShareCapital_1"/>
      <sheetName val="Rekon_081"/>
      <sheetName val="Rekon_121"/>
      <sheetName val="Rekon_021"/>
      <sheetName val="Rekon_071"/>
      <sheetName val="Rekon_061"/>
      <sheetName val="Rekon_031"/>
      <sheetName val="Rekon_051"/>
      <sheetName val="Rekon_111"/>
      <sheetName val="Rekon_101"/>
      <sheetName val="Rekon_091"/>
      <sheetName val="Salesdata01-10_20041"/>
      <sheetName val="Permanent_info1"/>
      <sheetName val="RATE_1"/>
      <sheetName val="FE-1771$_P11"/>
      <sheetName val="A_4_21"/>
      <sheetName val="A_4_31"/>
      <sheetName val="BI_Sheet1"/>
      <sheetName val="Financial_Statements1"/>
      <sheetName val="Cashflow_Input1"/>
      <sheetName val="CI_Input1"/>
      <sheetName val="Project_Details1"/>
      <sheetName val="Ref_Data1"/>
      <sheetName val="I_4_1_(2)1"/>
      <sheetName val="DATA_WP1"/>
      <sheetName val="Update_Non_PO_New1"/>
      <sheetName val="Art_231"/>
      <sheetName val="BS_final4"/>
      <sheetName val="TB_BS3"/>
      <sheetName val="TB_P&amp;L3"/>
      <sheetName val="Other_charges_(income)3"/>
      <sheetName val="R-16_14"/>
      <sheetName val="R-16_24"/>
      <sheetName val="Aging_Table4"/>
      <sheetName val="A_3-23"/>
      <sheetName val="Nick_Miller_NAV-CFSI3"/>
      <sheetName val="BSHO_Report2"/>
      <sheetName val="Check_Sheet2"/>
      <sheetName val="PLHO_Report2"/>
      <sheetName val="BALANCE_SHEET3"/>
      <sheetName val="INCOME_STMT3"/>
      <sheetName val="ShareCapital_2"/>
      <sheetName val="Rekon_082"/>
      <sheetName val="Rekon_122"/>
      <sheetName val="Rekon_022"/>
      <sheetName val="Rekon_072"/>
      <sheetName val="Rekon_062"/>
      <sheetName val="Rekon_032"/>
      <sheetName val="Rekon_052"/>
      <sheetName val="Rekon_112"/>
      <sheetName val="Rekon_102"/>
      <sheetName val="Rekon_092"/>
      <sheetName val="Salesdata01-10_20042"/>
      <sheetName val="Permanent_info2"/>
      <sheetName val="RATE_2"/>
      <sheetName val="FE-1771$_P12"/>
      <sheetName val="A_4_22"/>
      <sheetName val="A_4_32"/>
      <sheetName val="BI_Sheet2"/>
      <sheetName val="Financial_Statements2"/>
      <sheetName val="Cashflow_Input2"/>
      <sheetName val="CI_Input2"/>
      <sheetName val="Project_Details2"/>
      <sheetName val="Ref_Data2"/>
      <sheetName val="I_4_1_(2)2"/>
      <sheetName val="DATA_WP2"/>
      <sheetName val="Update_Non_PO_New2"/>
      <sheetName val="Art_232"/>
      <sheetName val="instalasi disp Mei"/>
      <sheetName val="Discount Rate"/>
      <sheetName val="WBS KONSOL MARET 31 2011"/>
      <sheetName val="AR-TRADE_NONTRADE"/>
      <sheetName val="data neraca lainnya"/>
      <sheetName val="INVENTORY"/>
      <sheetName val="Cash"/>
      <sheetName val="Prepaid tax"/>
      <sheetName val="TB-PMJ"/>
      <sheetName val="TB-WIM"/>
      <sheetName val="TB-WUA"/>
      <sheetName val="Notes"/>
      <sheetName val="PL98"/>
      <sheetName val="Exc. Rate"/>
      <sheetName val="412src2"/>
      <sheetName val="412"/>
      <sheetName val="SELISIHKURSSOURCE"/>
      <sheetName val="INPUT"/>
      <sheetName val="B.1"/>
      <sheetName val="W-RATE"/>
      <sheetName val="AGING"/>
      <sheetName val="N"/>
      <sheetName val="2003 ACT CFlow"/>
      <sheetName val="2003 BGT C Flow"/>
      <sheetName val="HO Use"/>
      <sheetName val="gaji"/>
      <sheetName val="MATERIALFINAL"/>
      <sheetName val="Note"/>
      <sheetName val="SCEN"/>
      <sheetName val="Inputs"/>
      <sheetName val="Graphs"/>
      <sheetName val="CorpOutputs"/>
      <sheetName val="Outputs"/>
      <sheetName val="Front Page"/>
      <sheetName val="Calculation"/>
      <sheetName val="Bank2753022112"/>
      <sheetName val="Code"/>
      <sheetName val="EXAM"/>
      <sheetName val="Data Ben"/>
      <sheetName val="GeneralInfo"/>
      <sheetName val="予算"/>
      <sheetName val="今回総枠"/>
      <sheetName val="tb-mar"/>
      <sheetName val="productioninformation.jrxml"/>
      <sheetName val="may'03"/>
    </sheetNames>
    <sheetDataSet>
      <sheetData sheetId="0" refreshError="1">
        <row r="52">
          <cell r="B52">
            <v>8325</v>
          </cell>
          <cell r="C52">
            <v>8408</v>
          </cell>
        </row>
        <row r="54">
          <cell r="B54">
            <v>9375</v>
          </cell>
          <cell r="C54">
            <v>891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_Rate"/>
      <sheetName val="Thai"/>
      <sheetName val="IND"/>
      <sheetName val="CBD"/>
      <sheetName val="MALE"/>
      <sheetName val="PNG"/>
      <sheetName val="VIET"/>
      <sheetName val="BPW-Europe"/>
      <sheetName val="Tran0104"/>
      <sheetName val="BS final"/>
      <sheetName val="Sst02&gt;=95 (Dep123)"/>
      <sheetName val="ref"/>
      <sheetName val="A"/>
      <sheetName val="ARC_SEGMENT"/>
      <sheetName val="OFF"/>
      <sheetName val="ShareCapital "/>
      <sheetName val="Inventories"/>
      <sheetName val="CIP_USD"/>
      <sheetName val="Bbn perlengkapan tk"/>
      <sheetName val="Lap_ Kinerja Toko _2_"/>
      <sheetName val="Lap_ Kinerja Toko"/>
      <sheetName val="SUMMFA-USD"/>
      <sheetName val="Investment"/>
      <sheetName val="A3_USD_PL02"/>
      <sheetName val="ShareCapital"/>
      <sheetName val="RATE"/>
      <sheetName val="Ex-Rate"/>
      <sheetName val="Option1"/>
      <sheetName val="ShareCapital_"/>
      <sheetName val="Acc"/>
      <sheetName val="HO Use"/>
      <sheetName val="2003 BGT C Flow"/>
      <sheetName val="Cashflow Report Act vs Bgt"/>
      <sheetName val="BGT Cashflow "/>
      <sheetName val="TEMP"/>
      <sheetName val="DLI_CO~1"/>
      <sheetName val="R-16.1"/>
      <sheetName val="R-16.2"/>
      <sheetName val="Other charges (income)"/>
      <sheetName val="GeneralInfo"/>
      <sheetName val="EX RATE"/>
      <sheetName val="ExchRates"/>
      <sheetName val="Exchng Rate"/>
      <sheetName val="Input"/>
      <sheetName val="lists"/>
      <sheetName val="Nick Miller NAV-CFSI"/>
      <sheetName val="BS_final"/>
      <sheetName val="Sst02&gt;=95_(Dep123)"/>
      <sheetName val="SRI L"/>
      <sheetName val="SING"/>
      <sheetName val="Target380NX "/>
      <sheetName val="05_2003-compute"/>
      <sheetName val="status"/>
      <sheetName val="ASSETS"/>
      <sheetName val="SE-C"/>
      <sheetName val="Sch 1"/>
      <sheetName val="Marshal"/>
      <sheetName val="412src2"/>
      <sheetName val="412"/>
      <sheetName val="SELISIHKURSSOURCE"/>
      <sheetName val="Module2"/>
      <sheetName val="List"/>
      <sheetName val="Lead-mktg"/>
      <sheetName val="Links"/>
      <sheetName val="Bbn_perlengkapan_tk"/>
      <sheetName val="Lap__Kinerja_Toko__2_"/>
      <sheetName val="Lap__Kinerja_Toko"/>
      <sheetName val="IS"/>
      <sheetName val="Rincian Iuran"/>
      <sheetName val="Sales&amp;Disposal"/>
      <sheetName val="EXC-R"/>
      <sheetName val="BS_final1"/>
      <sheetName val="Sst02&gt;=95_(Dep123)1"/>
      <sheetName val="HO_Use"/>
      <sheetName val="2003_BGT_C_Flow"/>
      <sheetName val="Cashflow_Report_Act_vs_Bgt"/>
      <sheetName val="BGT_Cashflow_"/>
      <sheetName val="BSHO Report"/>
      <sheetName val="Front"/>
      <sheetName val="Check Sheet"/>
      <sheetName val="PLHO Report"/>
      <sheetName val="PLHOENG"/>
      <sheetName val="Maint. Planning Tool"/>
      <sheetName val="00 received in 01"/>
      <sheetName val="Q1000"/>
      <sheetName val="#REF"/>
      <sheetName val="Identitas"/>
      <sheetName val="ShareCapital_1"/>
      <sheetName val="Sch_1"/>
      <sheetName val="Cash"/>
      <sheetName val="Other Deposit"/>
      <sheetName val="EXP0905"/>
      <sheetName val="BB"/>
      <sheetName val="9"/>
      <sheetName val="วงเครดิต 3"/>
      <sheetName val="PR0404"/>
      <sheetName val="PR0405"/>
      <sheetName val="PR0406"/>
      <sheetName val="PR0804"/>
      <sheetName val="PR0805"/>
      <sheetName val="PR0806"/>
      <sheetName val="PR1204"/>
      <sheetName val="PR1205"/>
      <sheetName val="PR1206"/>
      <sheetName val="PR0204"/>
      <sheetName val="PR0205"/>
      <sheetName val="PR0206"/>
      <sheetName val="PR0104"/>
      <sheetName val="PR0105"/>
      <sheetName val="PR0106"/>
      <sheetName val="PR0704"/>
      <sheetName val="PR0705"/>
      <sheetName val="PR0706"/>
      <sheetName val="PR0604"/>
      <sheetName val="PR0605"/>
      <sheetName val="PR0606"/>
      <sheetName val="PR0304"/>
      <sheetName val="PR0305"/>
      <sheetName val="PR0306"/>
      <sheetName val="PR0504"/>
      <sheetName val="PR0505"/>
      <sheetName val="PR0506"/>
      <sheetName val="PR1104"/>
      <sheetName val="PR1105"/>
      <sheetName val="PR1106"/>
      <sheetName val="PR1006"/>
      <sheetName val="PR1004"/>
      <sheetName val="PR1005"/>
      <sheetName val="PR0904"/>
      <sheetName val="PR0905"/>
      <sheetName val="PR0906"/>
      <sheetName val="Items 1206"/>
      <sheetName val="SEPT"/>
      <sheetName val="new tech Q"/>
      <sheetName val="CRA-Detail"/>
      <sheetName val="F1771"/>
      <sheetName val="B25-95"/>
      <sheetName val="mapping2"/>
      <sheetName val="ANALISIS"/>
      <sheetName val="Update Non PO New"/>
      <sheetName val="FY0201"/>
      <sheetName val="I.4.1 (2)"/>
      <sheetName val="Permanent info"/>
      <sheetName val="lampiran"/>
      <sheetName val="ShareCapital_2"/>
      <sheetName val="Bbn_perlengkapan_tk1"/>
      <sheetName val="Lap__Kinerja_Toko__2_1"/>
      <sheetName val="Lap__Kinerja_Toko1"/>
      <sheetName val="Sch_11"/>
      <sheetName val="Maint__Planning_Tool"/>
      <sheetName val="X-Rate"/>
      <sheetName val="C1 NOV"/>
      <sheetName val="F1771-IV"/>
      <sheetName val="F1771-V"/>
      <sheetName val="FA sd APRIL 07"/>
      <sheetName val="Sandi laba rugi"/>
      <sheetName val="Ekuitas"/>
      <sheetName val="BS_final2"/>
      <sheetName val="R-16_1"/>
      <sheetName val="R-16_2"/>
      <sheetName val="Sst02&gt;=95_(Dep123)2"/>
      <sheetName val="HO_Use1"/>
      <sheetName val="2003_BGT_C_Flow1"/>
      <sheetName val="Cashflow_Report_Act_vs_Bgt1"/>
      <sheetName val="BGT_Cashflow_1"/>
      <sheetName val="Exchng_Rate"/>
      <sheetName val="Other_charges_(income)"/>
      <sheetName val="Nick_Miller_NAV-CFSI"/>
      <sheetName val="SRI_L"/>
      <sheetName val="Rincian_Iuran"/>
      <sheetName val="Target380NX_"/>
      <sheetName val="Update_Non_PO_New"/>
      <sheetName val="BS_final3"/>
      <sheetName val="R-16_11"/>
      <sheetName val="R-16_21"/>
      <sheetName val="Sst02&gt;=95_(Dep123)3"/>
      <sheetName val="HO_Use2"/>
      <sheetName val="2003_BGT_C_Flow2"/>
      <sheetName val="Cashflow_Report_Act_vs_Bgt2"/>
      <sheetName val="BGT_Cashflow_2"/>
      <sheetName val="Exchng_Rate1"/>
      <sheetName val="Other_charges_(income)1"/>
      <sheetName val="Nick_Miller_NAV-CFSI1"/>
      <sheetName val="SRI_L1"/>
      <sheetName val="Rincian_Iuran1"/>
      <sheetName val="Target380NX_1"/>
      <sheetName val="Update_Non_PO_New1"/>
      <sheetName val="BS_final4"/>
      <sheetName val="R-16_12"/>
      <sheetName val="R-16_22"/>
      <sheetName val="Sst02&gt;=95_(Dep123)4"/>
      <sheetName val="HO_Use3"/>
      <sheetName val="2003_BGT_C_Flow3"/>
      <sheetName val="Cashflow_Report_Act_vs_Bgt3"/>
      <sheetName val="BGT_Cashflow_3"/>
      <sheetName val="Exchng_Rate2"/>
      <sheetName val="Other_charges_(income)2"/>
      <sheetName val="Nick_Miller_NAV-CFSI2"/>
      <sheetName val="SRI_L2"/>
      <sheetName val="Rincian_Iuran2"/>
      <sheetName val="ShareCapital_3"/>
      <sheetName val="Bbn_perlengkapan_tk2"/>
      <sheetName val="Lap__Kinerja_Toko__2_2"/>
      <sheetName val="Lap__Kinerja_Toko2"/>
      <sheetName val="Target380NX_2"/>
      <sheetName val="Update_Non_PO_New2"/>
      <sheetName val="WBS (2)salah"/>
      <sheetName val="Sch_12"/>
      <sheetName val="Maint__Planning_Tool1"/>
      <sheetName val="new_tech_Q"/>
      <sheetName val="00_received_in_01"/>
      <sheetName val="Other_Deposit"/>
      <sheetName val="Permanent_info"/>
      <sheetName val="C1_NOV"/>
      <sheetName val="ShareCapital_4"/>
      <sheetName val="Bbn_perlengkapan_tk3"/>
      <sheetName val="Lap__Kinerja_Toko__2_3"/>
      <sheetName val="Lap__Kinerja_Toko3"/>
      <sheetName val="Sch_13"/>
      <sheetName val="Maint__Planning_Tool2"/>
      <sheetName val="new_tech_Q1"/>
      <sheetName val="00_received_in_011"/>
      <sheetName val="Other_Deposit1"/>
      <sheetName val="Permanent_info1"/>
      <sheetName val="C1_NOV1"/>
      <sheetName val="ShareCapital_5"/>
      <sheetName val="Bbn_perlengkapan_tk4"/>
      <sheetName val="Lap__Kinerja_Toko__2_4"/>
      <sheetName val="Lap__Kinerja_Toko4"/>
      <sheetName val="Sch_14"/>
      <sheetName val="Maint__Planning_Tool3"/>
      <sheetName val="new_tech_Q2"/>
      <sheetName val="00_received_in_012"/>
      <sheetName val="Other_Deposit2"/>
      <sheetName val="Permanent_info2"/>
      <sheetName val="C1_NOV2"/>
      <sheetName val="_REF"/>
      <sheetName val="PABRK-01"/>
      <sheetName val="PG112"/>
      <sheetName val="F1771-II"/>
      <sheetName val="F1771-III"/>
      <sheetName val="TB-BPCI"/>
      <sheetName val="TB-BPE"/>
      <sheetName val="TB-JSE"/>
      <sheetName val="TB-MMA"/>
      <sheetName val="TB-NBC"/>
      <sheetName val="TB-SGE"/>
      <sheetName val="ELIM"/>
      <sheetName val="TB98,oct99&amp;sap99-WPL"/>
      <sheetName val="AGING"/>
      <sheetName val="B2 (Act by Mth) Total"/>
      <sheetName val="2003 Bgt"/>
      <sheetName val="HO"/>
      <sheetName val="B.1"/>
      <sheetName val="Sheet2"/>
      <sheetName val="EXC-R2004"/>
      <sheetName val="WORKSHEET"/>
      <sheetName val="SAP-Plb "/>
      <sheetName val="Profile"/>
      <sheetName val="MBI Da-KarOK(12)"/>
      <sheetName val="ESM ver2"/>
      <sheetName val="Sch 16.1"/>
      <sheetName val="Sch 17.1"/>
      <sheetName val="Sch 14.2"/>
      <sheetName val="Sch 22.2"/>
      <sheetName val="Sch 22.4"/>
      <sheetName val="Sch 3.1"/>
      <sheetName val="new IFS format"/>
      <sheetName val="S e p"/>
      <sheetName val="M a r"/>
      <sheetName val="M a y"/>
      <sheetName val="J u l"/>
      <sheetName val="A p r"/>
      <sheetName val="A u g"/>
      <sheetName val="O c t"/>
      <sheetName val="J u n"/>
      <sheetName val="N o v"/>
      <sheetName val="F e b"/>
      <sheetName val="J a n"/>
      <sheetName val="at02"/>
      <sheetName val="WBS _2_salah"/>
      <sheetName val="List Data"/>
      <sheetName val="Master Data"/>
      <sheetName val="TriBS"/>
      <sheetName val="Sheet1"/>
      <sheetName val="MasterSheet"/>
      <sheetName val="HRD"/>
      <sheetName val="Calc"/>
      <sheetName val="T_PV"/>
      <sheetName val="Val_nra1"/>
      <sheetName val="Val_nra2"/>
    </sheetNames>
    <sheetDataSet>
      <sheetData sheetId="0" refreshError="1">
        <row r="27">
          <cell r="C27">
            <v>7225</v>
          </cell>
        </row>
        <row r="33">
          <cell r="C33">
            <v>9117</v>
          </cell>
        </row>
        <row r="34">
          <cell r="C34">
            <v>8408</v>
          </cell>
        </row>
        <row r="35">
          <cell r="C35">
            <v>858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ec"/>
      <sheetName val="Data"/>
      <sheetName val="SummK150"/>
      <sheetName val="Summ"/>
      <sheetName val="Recap_all"/>
      <sheetName val="Calc"/>
      <sheetName val="Sum_Rep"/>
      <sheetName val="Pro_BP"/>
      <sheetName val="Rec_YoS"/>
      <sheetName val="List_Part"/>
      <sheetName val="Val_nra1"/>
      <sheetName val="Val_nra2"/>
      <sheetName val="T_An"/>
      <sheetName val="T_PV"/>
      <sheetName val="COGS"/>
      <sheetName val="1771"/>
      <sheetName val="1771.2"/>
      <sheetName val="Tab DPA"/>
      <sheetName val="AFTER 55"/>
      <sheetName val="Tab_k150"/>
      <sheetName val="P&amp;LActual"/>
      <sheetName val="Reports"/>
      <sheetName val="Tran0104"/>
      <sheetName val="TOTALP&amp;L"/>
      <sheetName val="Ex_Rate"/>
      <sheetName val="AR-TRADE_NONTRADE"/>
      <sheetName val="data neraca lainnya"/>
      <sheetName val="INVENTORY"/>
      <sheetName val="Cash"/>
      <sheetName val="Prepaid tax"/>
      <sheetName val="SDE"/>
      <sheetName val="Thai"/>
      <sheetName val="IND"/>
      <sheetName val="CBD"/>
      <sheetName val="MALE"/>
      <sheetName val="BPW-Europe"/>
      <sheetName val="PNG"/>
      <sheetName val="VIET"/>
      <sheetName val="OFF"/>
      <sheetName val="3000"/>
      <sheetName val="GL"/>
      <sheetName val="EXC-R"/>
      <sheetName val="CRITERIA1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I2">
            <v>3637000</v>
          </cell>
          <cell r="O2">
            <v>9.3333333333333321</v>
          </cell>
          <cell r="R2">
            <v>17.5625</v>
          </cell>
          <cell r="U2">
            <v>45.75</v>
          </cell>
          <cell r="AE2">
            <v>104251320.48715103</v>
          </cell>
          <cell r="AN2">
            <v>71770964.232581854</v>
          </cell>
        </row>
        <row r="16">
          <cell r="A16" t="str">
            <v>Code</v>
          </cell>
          <cell r="G16" t="str">
            <v>DoR</v>
          </cell>
          <cell r="I16" t="str">
            <v>Sal</v>
          </cell>
          <cell r="L16" t="str">
            <v>Tyos</v>
          </cell>
          <cell r="O16" t="str">
            <v>Fyos</v>
          </cell>
          <cell r="R16" t="str">
            <v>Pyos</v>
          </cell>
          <cell r="S16" t="str">
            <v>Cod</v>
          </cell>
          <cell r="T16" t="str">
            <v>kode</v>
          </cell>
          <cell r="U16" t="str">
            <v>Age</v>
          </cell>
          <cell r="W16" t="str">
            <v>PenBen150</v>
          </cell>
          <cell r="AE16" t="str">
            <v>pvpsob</v>
          </cell>
          <cell r="AG16" t="str">
            <v>curcs</v>
          </cell>
          <cell r="AH16" t="str">
            <v>amort</v>
          </cell>
          <cell r="AI16" t="str">
            <v>intcost</v>
          </cell>
          <cell r="AJ16" t="str">
            <v>accliab</v>
          </cell>
          <cell r="AT16">
            <v>0</v>
          </cell>
        </row>
        <row r="17">
          <cell r="A17">
            <v>1</v>
          </cell>
          <cell r="B17" t="str">
            <v>00001</v>
          </cell>
          <cell r="C17" t="str">
            <v>9000143</v>
          </cell>
          <cell r="E17">
            <v>29527</v>
          </cell>
          <cell r="F17">
            <v>21562</v>
          </cell>
          <cell r="G17">
            <v>41640</v>
          </cell>
          <cell r="H17">
            <v>0</v>
          </cell>
          <cell r="I17">
            <v>100000</v>
          </cell>
          <cell r="J17">
            <v>33</v>
          </cell>
          <cell r="K17">
            <v>2</v>
          </cell>
          <cell r="L17">
            <v>33.166666666666664</v>
          </cell>
          <cell r="M17">
            <v>11</v>
          </cell>
          <cell r="N17">
            <v>0</v>
          </cell>
          <cell r="O17">
            <v>11</v>
          </cell>
          <cell r="P17">
            <v>22</v>
          </cell>
          <cell r="Q17">
            <v>2</v>
          </cell>
          <cell r="R17">
            <v>22.166666666666668</v>
          </cell>
          <cell r="S17">
            <v>55</v>
          </cell>
          <cell r="T17" t="str">
            <v>A</v>
          </cell>
          <cell r="U17">
            <v>44</v>
          </cell>
          <cell r="V17">
            <v>285311.67061100027</v>
          </cell>
          <cell r="W17">
            <v>7874602</v>
          </cell>
          <cell r="X17">
            <v>27.6</v>
          </cell>
          <cell r="Y17">
            <v>0.83216080402010062</v>
          </cell>
          <cell r="Z17">
            <v>1791696.4132443403</v>
          </cell>
          <cell r="AA17">
            <v>128458.9692998063</v>
          </cell>
          <cell r="AB17">
            <v>0</v>
          </cell>
          <cell r="AC17">
            <v>24547.035983275771</v>
          </cell>
          <cell r="AD17">
            <v>1944702.4185274225</v>
          </cell>
          <cell r="AE17">
            <v>3808132.2940996331</v>
          </cell>
          <cell r="AF17">
            <v>0</v>
          </cell>
          <cell r="AG17">
            <v>58634.243774696159</v>
          </cell>
          <cell r="AH17">
            <v>346193.84491814848</v>
          </cell>
          <cell r="AI17">
            <v>464011.98454491992</v>
          </cell>
          <cell r="AJ17">
            <v>868840.07323776453</v>
          </cell>
          <cell r="AK17">
            <v>0</v>
          </cell>
          <cell r="AL17">
            <v>4330778.5224192496</v>
          </cell>
          <cell r="AM17">
            <v>-4330778.5224192496</v>
          </cell>
          <cell r="AN17">
            <v>3461938.4491814845</v>
          </cell>
          <cell r="AO17">
            <v>19.549999999999997</v>
          </cell>
          <cell r="AP17">
            <v>0.58944723618090444</v>
          </cell>
          <cell r="AQ17">
            <v>919999.99999999988</v>
          </cell>
          <cell r="AR17">
            <v>1299725.7370057649</v>
          </cell>
          <cell r="AS17">
            <v>1358359.9807804611</v>
          </cell>
          <cell r="AT17">
            <v>3808132.2940996331</v>
          </cell>
          <cell r="AU17">
            <v>1334727.1375000002</v>
          </cell>
          <cell r="AV17">
            <v>1299725.7370057651</v>
          </cell>
          <cell r="AW17">
            <v>1334727.1375000002</v>
          </cell>
          <cell r="AX17">
            <v>22442.457929416327</v>
          </cell>
          <cell r="AY17">
            <v>919999.99999999988</v>
          </cell>
        </row>
        <row r="18">
          <cell r="A18">
            <v>1</v>
          </cell>
          <cell r="B18" t="str">
            <v>00002</v>
          </cell>
          <cell r="C18" t="str">
            <v>8000026</v>
          </cell>
          <cell r="E18">
            <v>29248</v>
          </cell>
          <cell r="F18">
            <v>18461</v>
          </cell>
          <cell r="G18">
            <v>38534</v>
          </cell>
          <cell r="H18">
            <v>0</v>
          </cell>
          <cell r="I18">
            <v>1197000</v>
          </cell>
          <cell r="J18">
            <v>25</v>
          </cell>
          <cell r="K18">
            <v>5</v>
          </cell>
          <cell r="L18">
            <v>25.416666666666668</v>
          </cell>
          <cell r="M18">
            <v>2</v>
          </cell>
          <cell r="N18">
            <v>6</v>
          </cell>
          <cell r="O18">
            <v>2.5</v>
          </cell>
          <cell r="P18">
            <v>22</v>
          </cell>
          <cell r="Q18">
            <v>11</v>
          </cell>
          <cell r="R18">
            <v>22.916666666666668</v>
          </cell>
          <cell r="S18">
            <v>55</v>
          </cell>
          <cell r="T18" t="str">
            <v>A</v>
          </cell>
          <cell r="U18">
            <v>53</v>
          </cell>
          <cell r="V18">
            <v>1448370.0000000002</v>
          </cell>
          <cell r="W18">
            <v>39975012</v>
          </cell>
          <cell r="X18">
            <v>27.6</v>
          </cell>
          <cell r="Y18">
            <v>1.0859016393442622</v>
          </cell>
          <cell r="Z18">
            <v>31288263.03736385</v>
          </cell>
          <cell r="AA18">
            <v>201825.9931553324</v>
          </cell>
          <cell r="AB18">
            <v>0</v>
          </cell>
          <cell r="AC18">
            <v>564992.41322016448</v>
          </cell>
          <cell r="AD18">
            <v>32055081.443739347</v>
          </cell>
          <cell r="AE18">
            <v>56970562.554501772</v>
          </cell>
          <cell r="AF18">
            <v>1687006</v>
          </cell>
          <cell r="AG18">
            <v>1261183.5322126956</v>
          </cell>
          <cell r="AH18">
            <v>22113422.62180071</v>
          </cell>
          <cell r="AI18">
            <v>6987809.5304057421</v>
          </cell>
          <cell r="AJ18">
            <v>30362415.684419148</v>
          </cell>
          <cell r="AK18">
            <v>1687006</v>
          </cell>
          <cell r="AL18">
            <v>65219555.617120214</v>
          </cell>
          <cell r="AM18">
            <v>-63532549.617120214</v>
          </cell>
          <cell r="AN18">
            <v>33170133.932701062</v>
          </cell>
          <cell r="AO18">
            <v>19.549999999999997</v>
          </cell>
          <cell r="AP18">
            <v>0.76918032786885226</v>
          </cell>
          <cell r="AQ18">
            <v>11012400</v>
          </cell>
          <cell r="AR18">
            <v>28902122.613207608</v>
          </cell>
          <cell r="AS18">
            <v>30163306.145420302</v>
          </cell>
          <cell r="AT18">
            <v>56970562.554501772</v>
          </cell>
          <cell r="AU18">
            <v>47083109.549175009</v>
          </cell>
          <cell r="AV18">
            <v>28902122.613207608</v>
          </cell>
          <cell r="AW18">
            <v>47083109.549175009</v>
          </cell>
          <cell r="AX18">
            <v>274536.4646933825</v>
          </cell>
        </row>
        <row r="19">
          <cell r="A19">
            <v>1</v>
          </cell>
          <cell r="B19" t="str">
            <v>00050</v>
          </cell>
          <cell r="C19" t="str">
            <v>9000070</v>
          </cell>
          <cell r="E19">
            <v>33014</v>
          </cell>
          <cell r="F19">
            <v>21906</v>
          </cell>
          <cell r="G19">
            <v>41974</v>
          </cell>
          <cell r="H19">
            <v>0</v>
          </cell>
          <cell r="I19">
            <v>1170000</v>
          </cell>
          <cell r="J19">
            <v>24</v>
          </cell>
          <cell r="K19">
            <v>6</v>
          </cell>
          <cell r="L19">
            <v>24.5</v>
          </cell>
          <cell r="M19">
            <v>11</v>
          </cell>
          <cell r="N19">
            <v>11</v>
          </cell>
          <cell r="O19">
            <v>11.916666666666666</v>
          </cell>
          <cell r="P19">
            <v>12</v>
          </cell>
          <cell r="Q19">
            <v>7</v>
          </cell>
          <cell r="R19">
            <v>12.583333333333334</v>
          </cell>
          <cell r="S19">
            <v>55</v>
          </cell>
          <cell r="T19" t="str">
            <v>A</v>
          </cell>
          <cell r="U19">
            <v>43</v>
          </cell>
          <cell r="V19">
            <v>3338146.546148703</v>
          </cell>
          <cell r="W19">
            <v>92132845</v>
          </cell>
          <cell r="X19">
            <v>27.6</v>
          </cell>
          <cell r="Y19">
            <v>1.1265306122448979</v>
          </cell>
          <cell r="Z19">
            <v>18270057.903896708</v>
          </cell>
          <cell r="AA19">
            <v>2317027.6890139007</v>
          </cell>
          <cell r="AB19">
            <v>0</v>
          </cell>
          <cell r="AC19">
            <v>443152.24243801937</v>
          </cell>
          <cell r="AD19">
            <v>21030237.835348628</v>
          </cell>
          <cell r="AE19">
            <v>21736312.819274809</v>
          </cell>
          <cell r="AF19">
            <v>2557452</v>
          </cell>
          <cell r="AG19">
            <v>858377.05450402561</v>
          </cell>
          <cell r="AH19">
            <v>1609414.893925159</v>
          </cell>
          <cell r="AI19">
            <v>2711362.7848534626</v>
          </cell>
          <cell r="AJ19">
            <v>5179154.7332826471</v>
          </cell>
          <cell r="AK19">
            <v>2557452</v>
          </cell>
          <cell r="AL19">
            <v>25306052.658632297</v>
          </cell>
          <cell r="AM19">
            <v>-22748600.658632297</v>
          </cell>
          <cell r="AN19">
            <v>17569445.925349649</v>
          </cell>
          <cell r="AO19">
            <v>19.549999999999997</v>
          </cell>
          <cell r="AP19">
            <v>0.7979591836734693</v>
          </cell>
          <cell r="AQ19">
            <v>6727500</v>
          </cell>
          <cell r="AR19">
            <v>10801244.60250899</v>
          </cell>
          <cell r="AS19">
            <v>11659621.657013016</v>
          </cell>
          <cell r="AT19">
            <v>21736312.819274809</v>
          </cell>
          <cell r="AU19">
            <v>7618445.0403750008</v>
          </cell>
          <cell r="AV19">
            <v>10801244.60250899</v>
          </cell>
          <cell r="AW19">
            <v>7618445.0403750008</v>
          </cell>
          <cell r="AX19">
            <v>261505.57433191498</v>
          </cell>
        </row>
        <row r="20">
          <cell r="A20">
            <v>1</v>
          </cell>
          <cell r="B20" t="str">
            <v>00050</v>
          </cell>
          <cell r="C20" t="str">
            <v>9000070</v>
          </cell>
          <cell r="E20">
            <v>33014</v>
          </cell>
          <cell r="F20">
            <v>21906</v>
          </cell>
          <cell r="G20">
            <v>41974</v>
          </cell>
          <cell r="H20">
            <v>0</v>
          </cell>
          <cell r="I20">
            <v>1170000</v>
          </cell>
          <cell r="J20">
            <v>24</v>
          </cell>
          <cell r="K20">
            <v>6</v>
          </cell>
          <cell r="L20">
            <v>24.5</v>
          </cell>
          <cell r="M20">
            <v>11</v>
          </cell>
          <cell r="N20">
            <v>11</v>
          </cell>
          <cell r="O20">
            <v>11.916666666666666</v>
          </cell>
          <cell r="P20">
            <v>12</v>
          </cell>
          <cell r="Q20">
            <v>7</v>
          </cell>
          <cell r="R20">
            <v>12.583333333333334</v>
          </cell>
          <cell r="S20">
            <v>55</v>
          </cell>
          <cell r="T20" t="str">
            <v>A</v>
          </cell>
          <cell r="U20">
            <v>43</v>
          </cell>
          <cell r="V20">
            <v>3338146.546148703</v>
          </cell>
          <cell r="W20">
            <v>92132845</v>
          </cell>
          <cell r="X20">
            <v>27.6</v>
          </cell>
          <cell r="Y20">
            <v>1.1265306122448979</v>
          </cell>
          <cell r="Z20">
            <v>18270057.903896708</v>
          </cell>
          <cell r="AA20">
            <v>2317027.6890139007</v>
          </cell>
          <cell r="AB20">
            <v>0</v>
          </cell>
          <cell r="AC20">
            <v>443152.24243801937</v>
          </cell>
          <cell r="AD20">
            <v>21030237.835348628</v>
          </cell>
          <cell r="AE20">
            <v>21736312.819274809</v>
          </cell>
          <cell r="AF20">
            <v>2557452</v>
          </cell>
          <cell r="AG20">
            <v>858377.05450402561</v>
          </cell>
          <cell r="AH20">
            <v>1609414.893925159</v>
          </cell>
          <cell r="AI20">
            <v>2711362.7848534626</v>
          </cell>
          <cell r="AJ20">
            <v>5179154.7332826471</v>
          </cell>
          <cell r="AK20">
            <v>2557452</v>
          </cell>
          <cell r="AL20">
            <v>25306052.658632297</v>
          </cell>
          <cell r="AM20">
            <v>-22748600.658632297</v>
          </cell>
          <cell r="AN20">
            <v>17569445.925349649</v>
          </cell>
          <cell r="AO20">
            <v>19.549999999999997</v>
          </cell>
          <cell r="AP20">
            <v>0.7979591836734693</v>
          </cell>
          <cell r="AQ20">
            <v>6727500</v>
          </cell>
          <cell r="AR20">
            <v>10801244.60250899</v>
          </cell>
          <cell r="AS20">
            <v>11659621.657013016</v>
          </cell>
          <cell r="AT20">
            <v>21736312.819274809</v>
          </cell>
          <cell r="AU20">
            <v>7618445.0403750008</v>
          </cell>
          <cell r="AV20">
            <v>10801244.60250899</v>
          </cell>
          <cell r="AW20">
            <v>7618445.0403750008</v>
          </cell>
          <cell r="AX20">
            <v>261505.57433191498</v>
          </cell>
        </row>
        <row r="1019">
          <cell r="A1019">
            <v>0</v>
          </cell>
          <cell r="B1019">
            <v>0</v>
          </cell>
          <cell r="C1019">
            <v>0</v>
          </cell>
          <cell r="E1019">
            <v>0</v>
          </cell>
          <cell r="F1019">
            <v>0</v>
          </cell>
          <cell r="G1019">
            <v>1</v>
          </cell>
          <cell r="H1019">
            <v>0</v>
          </cell>
          <cell r="I1019" t="str">
            <v/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 t="str">
            <v>A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</row>
      </sheetData>
      <sheetData sheetId="6"/>
      <sheetData sheetId="7"/>
      <sheetData sheetId="8"/>
      <sheetData sheetId="9"/>
      <sheetData sheetId="10" refreshError="1">
        <row r="7">
          <cell r="H7">
            <v>1</v>
          </cell>
          <cell r="I7">
            <v>2</v>
          </cell>
          <cell r="J7">
            <v>3</v>
          </cell>
          <cell r="K7">
            <v>4</v>
          </cell>
          <cell r="L7">
            <v>5</v>
          </cell>
          <cell r="M7">
            <v>6</v>
          </cell>
          <cell r="N7">
            <v>7</v>
          </cell>
          <cell r="O7">
            <v>8</v>
          </cell>
          <cell r="P7">
            <v>9</v>
          </cell>
          <cell r="Q7">
            <v>10</v>
          </cell>
          <cell r="R7">
            <v>11</v>
          </cell>
          <cell r="S7">
            <v>12</v>
          </cell>
          <cell r="T7">
            <v>13</v>
          </cell>
          <cell r="U7">
            <v>14</v>
          </cell>
          <cell r="V7">
            <v>15</v>
          </cell>
          <cell r="W7">
            <v>16</v>
          </cell>
          <cell r="X7">
            <v>17</v>
          </cell>
          <cell r="Y7">
            <v>18</v>
          </cell>
          <cell r="Z7">
            <v>19</v>
          </cell>
          <cell r="AA7">
            <v>20</v>
          </cell>
          <cell r="AB7">
            <v>21</v>
          </cell>
          <cell r="AC7">
            <v>22</v>
          </cell>
          <cell r="AD7">
            <v>23</v>
          </cell>
          <cell r="AE7">
            <v>24</v>
          </cell>
          <cell r="AF7">
            <v>25</v>
          </cell>
          <cell r="AG7">
            <v>26</v>
          </cell>
          <cell r="AH7">
            <v>27</v>
          </cell>
          <cell r="AI7">
            <v>28</v>
          </cell>
          <cell r="AJ7">
            <v>29</v>
          </cell>
          <cell r="AK7">
            <v>30</v>
          </cell>
          <cell r="AL7">
            <v>31</v>
          </cell>
          <cell r="AM7">
            <v>32</v>
          </cell>
          <cell r="AN7">
            <v>33</v>
          </cell>
          <cell r="AO7">
            <v>34</v>
          </cell>
        </row>
        <row r="8">
          <cell r="H8" t="str">
            <v>x</v>
          </cell>
          <cell r="I8" t="str">
            <v>qx</v>
          </cell>
          <cell r="J8" t="str">
            <v>qi</v>
          </cell>
          <cell r="K8" t="str">
            <v>qw</v>
          </cell>
          <cell r="L8" t="str">
            <v>lx</v>
          </cell>
          <cell r="M8" t="str">
            <v>lxwi</v>
          </cell>
          <cell r="N8" t="str">
            <v>Dx</v>
          </cell>
          <cell r="O8" t="str">
            <v>Nx</v>
          </cell>
          <cell r="P8" t="str">
            <v>Dxwi</v>
          </cell>
          <cell r="Q8" t="str">
            <v>Nxwi</v>
          </cell>
          <cell r="R8" t="str">
            <v>Dxwi's</v>
          </cell>
          <cell r="S8" t="str">
            <v>Nxwi's</v>
          </cell>
          <cell r="T8" t="str">
            <v>pxwi(SD)</v>
          </cell>
          <cell r="U8" t="str">
            <v>PV(DF)</v>
          </cell>
          <cell r="V8" t="str">
            <v>Fsal</v>
          </cell>
          <cell r="W8" t="str">
            <v>FBD</v>
          </cell>
          <cell r="X8" t="str">
            <v>FBD1</v>
          </cell>
          <cell r="Y8" t="str">
            <v>FBD2</v>
          </cell>
          <cell r="Z8" t="str">
            <v>FBD3</v>
          </cell>
          <cell r="AA8" t="str">
            <v>FBI</v>
          </cell>
          <cell r="AB8" t="str">
            <v>FBI1</v>
          </cell>
          <cell r="AC8" t="str">
            <v>FBI2</v>
          </cell>
          <cell r="AD8" t="str">
            <v>FBI3</v>
          </cell>
          <cell r="AE8" t="str">
            <v>FBW</v>
          </cell>
          <cell r="AF8" t="str">
            <v>FBW1</v>
          </cell>
          <cell r="AG8" t="str">
            <v>FBW2</v>
          </cell>
          <cell r="AH8" t="str">
            <v>FBW3</v>
          </cell>
          <cell r="AI8" t="str">
            <v>PVFBD</v>
          </cell>
          <cell r="AJ8" t="str">
            <v>PVFBI</v>
          </cell>
          <cell r="AK8" t="str">
            <v>PVFBW</v>
          </cell>
          <cell r="AL8" t="str">
            <v>PVFBR</v>
          </cell>
          <cell r="AM8" t="str">
            <v>PVFB</v>
          </cell>
          <cell r="AN8" t="str">
            <v>ANNS</v>
          </cell>
          <cell r="AO8" t="str">
            <v>NC</v>
          </cell>
        </row>
        <row r="9">
          <cell r="Z9" t="e">
            <v>#DIV/0!</v>
          </cell>
        </row>
        <row r="10">
          <cell r="H10">
            <v>0</v>
          </cell>
          <cell r="I10">
            <v>4.1799999999999997E-3</v>
          </cell>
          <cell r="J10">
            <v>0</v>
          </cell>
          <cell r="K10">
            <v>0</v>
          </cell>
          <cell r="L10">
            <v>1000000</v>
          </cell>
          <cell r="M10">
            <v>1000000</v>
          </cell>
          <cell r="N10">
            <v>1000000</v>
          </cell>
          <cell r="O10">
            <v>9220263.6969759706</v>
          </cell>
          <cell r="P10">
            <v>1000000</v>
          </cell>
          <cell r="Q10">
            <v>5509389.8531367611</v>
          </cell>
          <cell r="R10">
            <v>1000000</v>
          </cell>
          <cell r="S10">
            <v>9624999.1398256235</v>
          </cell>
          <cell r="T10">
            <v>0.99582000000000004</v>
          </cell>
          <cell r="U10">
            <v>1.6907901915459915E-3</v>
          </cell>
          <cell r="V10">
            <v>1</v>
          </cell>
          <cell r="W10">
            <v>7.0675030006622439</v>
          </cell>
          <cell r="X10">
            <v>592.78279739884522</v>
          </cell>
          <cell r="Y10">
            <v>27581.703348595143</v>
          </cell>
          <cell r="Z10">
            <v>3902.6093580732354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6266.5673334807389</v>
          </cell>
          <cell r="AG10">
            <v>138188.88209091188</v>
          </cell>
          <cell r="AH10">
            <v>0</v>
          </cell>
          <cell r="AI10">
            <v>3.9026093580732356E-3</v>
          </cell>
          <cell r="AJ10">
            <v>0</v>
          </cell>
          <cell r="AK10">
            <v>0</v>
          </cell>
          <cell r="AL10">
            <v>0.42908832228249078</v>
          </cell>
          <cell r="AM10">
            <v>0.43299093164056401</v>
          </cell>
          <cell r="AN10">
            <v>7.7232182442641424</v>
          </cell>
          <cell r="AO10">
            <v>4.6719614149854398E-3</v>
          </cell>
        </row>
        <row r="11">
          <cell r="H11">
            <v>1</v>
          </cell>
          <cell r="I11">
            <v>1.07E-3</v>
          </cell>
          <cell r="J11">
            <v>0</v>
          </cell>
          <cell r="K11">
            <v>0.1</v>
          </cell>
          <cell r="L11">
            <v>995820</v>
          </cell>
          <cell r="M11">
            <v>995820</v>
          </cell>
          <cell r="N11">
            <v>889124.99999999988</v>
          </cell>
          <cell r="O11">
            <v>8220263.6969759772</v>
          </cell>
          <cell r="P11">
            <v>889124.99999999988</v>
          </cell>
          <cell r="Q11">
            <v>4509389.8531367611</v>
          </cell>
          <cell r="R11">
            <v>978037.49999999988</v>
          </cell>
          <cell r="S11">
            <v>8624999.1398256235</v>
          </cell>
          <cell r="T11">
            <v>0.89517247259999999</v>
          </cell>
          <cell r="U11">
            <v>1.9016338439994283E-3</v>
          </cell>
          <cell r="V11">
            <v>1.1000000000000001</v>
          </cell>
          <cell r="W11">
            <v>1.9900600554496319</v>
          </cell>
          <cell r="X11">
            <v>585.715294398183</v>
          </cell>
          <cell r="Y11">
            <v>26988.920551196305</v>
          </cell>
          <cell r="Z11">
            <v>13561.862355504874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185.98692107005908</v>
          </cell>
          <cell r="AF11">
            <v>6266.5673334807389</v>
          </cell>
          <cell r="AG11">
            <v>131922.31475743107</v>
          </cell>
          <cell r="AH11">
            <v>709.30963316360021</v>
          </cell>
          <cell r="AI11">
            <v>1.5253043560247296E-2</v>
          </cell>
          <cell r="AJ11">
            <v>0</v>
          </cell>
          <cell r="AK11">
            <v>7.9776143192869433E-4</v>
          </cell>
          <cell r="AL11">
            <v>0.43074699735215588</v>
          </cell>
          <cell r="AM11">
            <v>0.44679780234433186</v>
          </cell>
          <cell r="AN11">
            <v>6.9875574753157714</v>
          </cell>
          <cell r="AO11">
            <v>5.3284928713489259E-3</v>
          </cell>
        </row>
        <row r="12">
          <cell r="H12">
            <v>2</v>
          </cell>
          <cell r="I12">
            <v>9.8999999999999999E-4</v>
          </cell>
          <cell r="J12">
            <v>0</v>
          </cell>
          <cell r="K12">
            <v>0.1</v>
          </cell>
          <cell r="L12">
            <v>994754.47259999998</v>
          </cell>
          <cell r="M12">
            <v>895172.47259999998</v>
          </cell>
          <cell r="N12">
            <v>793012.1752232142</v>
          </cell>
          <cell r="O12">
            <v>7331138.6969759762</v>
          </cell>
          <cell r="P12">
            <v>713626.01450892841</v>
          </cell>
          <cell r="Q12">
            <v>3620264.8531367658</v>
          </cell>
          <cell r="R12">
            <v>863487.47755580349</v>
          </cell>
          <cell r="S12">
            <v>7646961.6398256281</v>
          </cell>
          <cell r="T12">
            <v>0.80476900459212597</v>
          </cell>
          <cell r="U12">
            <v>2.1321112643321954E-3</v>
          </cell>
          <cell r="V12">
            <v>1.2100000000000002</v>
          </cell>
          <cell r="W12">
            <v>1.8226408637314571</v>
          </cell>
          <cell r="X12">
            <v>583.7252343427333</v>
          </cell>
          <cell r="Y12">
            <v>26403.205256798119</v>
          </cell>
          <cell r="Z12">
            <v>14486.23575943719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184.10513775065226</v>
          </cell>
          <cell r="AF12">
            <v>6080.5804124106808</v>
          </cell>
          <cell r="AG12">
            <v>125655.74742395036</v>
          </cell>
          <cell r="AH12">
            <v>682.52167733708552</v>
          </cell>
          <cell r="AI12">
            <v>2.0299478248989686E-2</v>
          </cell>
          <cell r="AJ12">
            <v>0</v>
          </cell>
          <cell r="AK12">
            <v>9.5641367251269997E-4</v>
          </cell>
          <cell r="AL12">
            <v>0.47885478517134095</v>
          </cell>
          <cell r="AM12">
            <v>0.50011067709284329</v>
          </cell>
          <cell r="AN12">
            <v>7.0054341093943657</v>
          </cell>
          <cell r="AO12">
            <v>5.9490802578314314E-3</v>
          </cell>
        </row>
        <row r="13">
          <cell r="H13">
            <v>3</v>
          </cell>
          <cell r="I13">
            <v>9.7999999999999997E-4</v>
          </cell>
          <cell r="J13">
            <v>0</v>
          </cell>
          <cell r="K13">
            <v>0.1</v>
          </cell>
          <cell r="L13">
            <v>993769.66567212588</v>
          </cell>
          <cell r="M13">
            <v>804769.004592126</v>
          </cell>
          <cell r="N13">
            <v>707345.61890155624</v>
          </cell>
          <cell r="O13">
            <v>6538126.5217527626</v>
          </cell>
          <cell r="P13">
            <v>572818.6815211355</v>
          </cell>
          <cell r="Q13">
            <v>2906638.8386278371</v>
          </cell>
          <cell r="R13">
            <v>762421.66510463145</v>
          </cell>
          <cell r="S13">
            <v>6783474.162269826</v>
          </cell>
          <cell r="T13">
            <v>0.72350343050841315</v>
          </cell>
          <cell r="U13">
            <v>2.390331043785407E-3</v>
          </cell>
          <cell r="V13">
            <v>1.3310000000000004</v>
          </cell>
          <cell r="W13">
            <v>1.7859913710630788</v>
          </cell>
          <cell r="X13">
            <v>581.90259347900189</v>
          </cell>
          <cell r="Y13">
            <v>25819.480022455387</v>
          </cell>
          <cell r="Z13">
            <v>14456.665603645561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182.24401745541621</v>
          </cell>
          <cell r="AF13">
            <v>5896.4752746600288</v>
          </cell>
          <cell r="AG13">
            <v>119575.16701153968</v>
          </cell>
          <cell r="AH13">
            <v>656.12670682477847</v>
          </cell>
          <cell r="AI13">
            <v>2.5237769070756377E-2</v>
          </cell>
          <cell r="AJ13">
            <v>0</v>
          </cell>
          <cell r="AK13">
            <v>1.1454352450280013E-3</v>
          </cell>
          <cell r="AL13">
            <v>0.53209860536658737</v>
          </cell>
          <cell r="AM13">
            <v>0.55848180968237171</v>
          </cell>
          <cell r="AN13">
            <v>7.0249761631953636</v>
          </cell>
          <cell r="AO13">
            <v>6.6249549785938585E-3</v>
          </cell>
        </row>
        <row r="14">
          <cell r="H14">
            <v>4</v>
          </cell>
          <cell r="I14">
            <v>9.5E-4</v>
          </cell>
          <cell r="J14">
            <v>0</v>
          </cell>
          <cell r="K14">
            <v>0.1</v>
          </cell>
          <cell r="L14">
            <v>992795.77139976725</v>
          </cell>
          <cell r="M14">
            <v>723503.43050841312</v>
          </cell>
          <cell r="N14">
            <v>630939.66088842216</v>
          </cell>
          <cell r="O14">
            <v>5830780.9028512063</v>
          </cell>
          <cell r="P14">
            <v>459799.50987601001</v>
          </cell>
          <cell r="Q14">
            <v>2333820.1571067013</v>
          </cell>
          <cell r="R14">
            <v>673192.46240946651</v>
          </cell>
          <cell r="S14">
            <v>6021052.4971651956</v>
          </cell>
          <cell r="T14">
            <v>0.65046575919858884</v>
          </cell>
          <cell r="U14">
            <v>2.6797969700703243E-3</v>
          </cell>
          <cell r="V14">
            <v>1.4641000000000004</v>
          </cell>
          <cell r="W14">
            <v>1.7138181649871154</v>
          </cell>
          <cell r="X14">
            <v>580.11660210793889</v>
          </cell>
          <cell r="Y14">
            <v>25237.577428976383</v>
          </cell>
          <cell r="Z14">
            <v>14725.936475977382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180.40191210390688</v>
          </cell>
          <cell r="AF14">
            <v>5714.2312572046112</v>
          </cell>
          <cell r="AG14">
            <v>113678.69173687966</v>
          </cell>
          <cell r="AH14">
            <v>630.14127960796577</v>
          </cell>
          <cell r="AI14">
            <v>3.2026864230343337E-2</v>
          </cell>
          <cell r="AJ14">
            <v>0</v>
          </cell>
          <cell r="AK14">
            <v>1.3704696635668235E-3</v>
          </cell>
          <cell r="AL14">
            <v>0.59103736458913925</v>
          </cell>
          <cell r="AM14">
            <v>0.62443469848304944</v>
          </cell>
          <cell r="AN14">
            <v>7.047020192470999</v>
          </cell>
          <cell r="AO14">
            <v>7.3841458449604973E-3</v>
          </cell>
        </row>
        <row r="15">
          <cell r="H15">
            <v>5</v>
          </cell>
          <cell r="I15">
            <v>8.9999999999999998E-4</v>
          </cell>
          <cell r="J15">
            <v>0</v>
          </cell>
          <cell r="K15">
            <v>0.1</v>
          </cell>
          <cell r="L15">
            <v>991852.61541693751</v>
          </cell>
          <cell r="M15">
            <v>650465.75919858878</v>
          </cell>
          <cell r="N15">
            <v>562803.81090230192</v>
          </cell>
          <cell r="O15">
            <v>5199841.2419627849</v>
          </cell>
          <cell r="P15">
            <v>369091.74049466674</v>
          </cell>
          <cell r="Q15">
            <v>1874020.6472306882</v>
          </cell>
          <cell r="R15">
            <v>594425.9389840659</v>
          </cell>
          <cell r="S15">
            <v>5347860.0347557291</v>
          </cell>
          <cell r="T15">
            <v>0.58483376409545129</v>
          </cell>
          <cell r="U15">
            <v>3.0042266217694441E-3</v>
          </cell>
          <cell r="V15">
            <v>1.6105100000000006</v>
          </cell>
          <cell r="W15">
            <v>1.607211207509607</v>
          </cell>
          <cell r="X15">
            <v>578.40278394295171</v>
          </cell>
          <cell r="Y15">
            <v>24657.460826868442</v>
          </cell>
          <cell r="Z15">
            <v>15341.767598220942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78.57902305662302</v>
          </cell>
          <cell r="AF15">
            <v>5533.8293451007057</v>
          </cell>
          <cell r="AG15">
            <v>107964.46047967505</v>
          </cell>
          <cell r="AH15">
            <v>604.57526663387659</v>
          </cell>
          <cell r="AI15">
            <v>4.1566271782889234E-2</v>
          </cell>
          <cell r="AJ15">
            <v>0</v>
          </cell>
          <cell r="AK15">
            <v>1.6380081164200761E-3</v>
          </cell>
          <cell r="AL15">
            <v>0.65623026755994052</v>
          </cell>
          <cell r="AM15">
            <v>0.69943454745924982</v>
          </cell>
          <cell r="AN15">
            <v>7.0717197603202564</v>
          </cell>
          <cell r="AO15">
            <v>8.2421552696866508E-3</v>
          </cell>
        </row>
        <row r="16">
          <cell r="H16">
            <v>6</v>
          </cell>
          <cell r="I16">
            <v>8.5999999999999998E-4</v>
          </cell>
          <cell r="J16">
            <v>0</v>
          </cell>
          <cell r="K16">
            <v>0.1</v>
          </cell>
          <cell r="L16">
            <v>990959.94806306227</v>
          </cell>
          <cell r="M16">
            <v>584833.76409545122</v>
          </cell>
          <cell r="N16">
            <v>502051.14952900872</v>
          </cell>
          <cell r="O16">
            <v>4637037.4310604837</v>
          </cell>
          <cell r="P16">
            <v>296294.98560603114</v>
          </cell>
          <cell r="Q16">
            <v>1504928.9067360216</v>
          </cell>
          <cell r="R16">
            <v>524904.64099520631</v>
          </cell>
          <cell r="S16">
            <v>4753434.095771662</v>
          </cell>
          <cell r="T16">
            <v>0.52584743064878414</v>
          </cell>
          <cell r="U16">
            <v>3.3677648047060133E-3</v>
          </cell>
          <cell r="V16">
            <v>1.7715610000000008</v>
          </cell>
          <cell r="W16">
            <v>1.5202696231626309</v>
          </cell>
          <cell r="X16">
            <v>576.79557273544219</v>
          </cell>
          <cell r="Y16">
            <v>24079.058042925495</v>
          </cell>
          <cell r="Z16">
            <v>15838.676032238023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176.77553757705013</v>
          </cell>
          <cell r="AF16">
            <v>5355.2503220440822</v>
          </cell>
          <cell r="AG16">
            <v>102430.63113457436</v>
          </cell>
          <cell r="AH16">
            <v>579.43894578698996</v>
          </cell>
          <cell r="AI16">
            <v>5.3455768074650883E-2</v>
          </cell>
          <cell r="AJ16">
            <v>0</v>
          </cell>
          <cell r="AK16">
            <v>1.9556150928502092E-3</v>
          </cell>
          <cell r="AL16">
            <v>0.72828216264121759</v>
          </cell>
          <cell r="AM16">
            <v>0.78369354580871864</v>
          </cell>
          <cell r="AN16">
            <v>7.0992468544895191</v>
          </cell>
          <cell r="AO16">
            <v>9.1992568821240017E-3</v>
          </cell>
        </row>
        <row r="17">
          <cell r="H17">
            <v>7</v>
          </cell>
          <cell r="I17">
            <v>8.0000000000000004E-4</v>
          </cell>
          <cell r="J17">
            <v>0</v>
          </cell>
          <cell r="K17">
            <v>0.1</v>
          </cell>
          <cell r="L17">
            <v>990107.72250772803</v>
          </cell>
          <cell r="M17">
            <v>525847.43064878404</v>
          </cell>
          <cell r="N17">
            <v>447874.45137536939</v>
          </cell>
          <cell r="O17">
            <v>4134986.2815314736</v>
          </cell>
          <cell r="P17">
            <v>237866.67264089896</v>
          </cell>
          <cell r="Q17">
            <v>1208633.9211299904</v>
          </cell>
          <cell r="R17">
            <v>463534.85249542224</v>
          </cell>
          <cell r="S17">
            <v>4228529.4547764519</v>
          </cell>
          <cell r="T17">
            <v>0.47284200963938672</v>
          </cell>
          <cell r="U17">
            <v>3.775143204426542E-3</v>
          </cell>
          <cell r="V17">
            <v>1.9487171000000012</v>
          </cell>
          <cell r="W17">
            <v>1.3999283587303624</v>
          </cell>
          <cell r="X17">
            <v>575.27530311227952</v>
          </cell>
          <cell r="Y17">
            <v>23502.262470190053</v>
          </cell>
          <cell r="Z17">
            <v>16788.189426711073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174.99104484129532</v>
          </cell>
          <cell r="AF17">
            <v>5178.4747844670319</v>
          </cell>
          <cell r="AG17">
            <v>97075.380812530275</v>
          </cell>
          <cell r="AH17">
            <v>554.7448493754116</v>
          </cell>
          <cell r="AI17">
            <v>7.0578148844145816E-2</v>
          </cell>
          <cell r="AJ17">
            <v>0</v>
          </cell>
          <cell r="AK17">
            <v>2.3321671893602987E-3</v>
          </cell>
          <cell r="AL17">
            <v>0.80787254561061828</v>
          </cell>
          <cell r="AM17">
            <v>0.88078286164412445</v>
          </cell>
          <cell r="AN17">
            <v>7.1300621371818469</v>
          </cell>
          <cell r="AO17">
            <v>1.0294240133044306E-2</v>
          </cell>
        </row>
        <row r="18">
          <cell r="H18">
            <v>8</v>
          </cell>
          <cell r="I18">
            <v>7.6000000000000004E-4</v>
          </cell>
          <cell r="J18">
            <v>0</v>
          </cell>
          <cell r="K18">
            <v>0.1</v>
          </cell>
          <cell r="L18">
            <v>989315.63632972178</v>
          </cell>
          <cell r="M18">
            <v>472842.00963938661</v>
          </cell>
          <cell r="N18">
            <v>399567.99269131164</v>
          </cell>
          <cell r="O18">
            <v>3687111.8301561037</v>
          </cell>
          <cell r="P18">
            <v>190972.95717740743</v>
          </cell>
          <cell r="Q18">
            <v>970767.24848909199</v>
          </cell>
          <cell r="R18">
            <v>409367.49401809997</v>
          </cell>
          <cell r="S18">
            <v>3764994.602281027</v>
          </cell>
          <cell r="T18">
            <v>0.42519844874812213</v>
          </cell>
          <cell r="U18">
            <v>4.2315456254580939E-3</v>
          </cell>
          <cell r="V18">
            <v>2.1435888100000011</v>
          </cell>
          <cell r="W18">
            <v>1.3165154936729455</v>
          </cell>
          <cell r="X18">
            <v>573.87537475354918</v>
          </cell>
          <cell r="Y18">
            <v>22926.987167077776</v>
          </cell>
          <cell r="Z18">
            <v>17414.901136570596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73.22572285170335</v>
          </cell>
          <cell r="AF18">
            <v>5003.4837396257362</v>
          </cell>
          <cell r="AG18">
            <v>91896.906028063226</v>
          </cell>
          <cell r="AH18">
            <v>530.50381037656382</v>
          </cell>
          <cell r="AI18">
            <v>9.1190404096810104E-2</v>
          </cell>
          <cell r="AJ18">
            <v>0</v>
          </cell>
          <cell r="AK18">
            <v>2.7779001708799203E-3</v>
          </cell>
          <cell r="AL18">
            <v>0.8957122408669439</v>
          </cell>
          <cell r="AM18">
            <v>0.98968054513463388</v>
          </cell>
          <cell r="AN18">
            <v>7.1644184665598418</v>
          </cell>
          <cell r="AO18">
            <v>1.151152450769964E-2</v>
          </cell>
        </row>
        <row r="19">
          <cell r="H19">
            <v>9</v>
          </cell>
          <cell r="I19">
            <v>7.3999999999999999E-4</v>
          </cell>
          <cell r="J19">
            <v>0</v>
          </cell>
          <cell r="K19">
            <v>0.1</v>
          </cell>
          <cell r="L19">
            <v>988563.75644611125</v>
          </cell>
          <cell r="M19">
            <v>425198.44874812203</v>
          </cell>
          <cell r="N19">
            <v>356486.00090791628</v>
          </cell>
          <cell r="O19">
            <v>3287543.8374647927</v>
          </cell>
          <cell r="P19">
            <v>153330.82322518915</v>
          </cell>
          <cell r="Q19">
            <v>779794.29131168465</v>
          </cell>
          <cell r="R19">
            <v>361546.06058296422</v>
          </cell>
          <cell r="S19">
            <v>3355627.1082629273</v>
          </cell>
          <cell r="T19">
            <v>0.38236395702123627</v>
          </cell>
          <cell r="U19">
            <v>4.7429357316691343E-3</v>
          </cell>
          <cell r="V19">
            <v>2.3579476910000015</v>
          </cell>
          <cell r="W19">
            <v>1.2689443997435339</v>
          </cell>
          <cell r="X19">
            <v>572.55885925987616</v>
          </cell>
          <cell r="Y19">
            <v>22353.111792324224</v>
          </cell>
          <cell r="Z19">
            <v>17615.517115519015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71.47897293831542</v>
          </cell>
          <cell r="AF19">
            <v>4830.2580167740334</v>
          </cell>
          <cell r="AG19">
            <v>86893.422288437476</v>
          </cell>
          <cell r="AH19">
            <v>506.72931380161032</v>
          </cell>
          <cell r="AI19">
            <v>0.11488568798491354</v>
          </cell>
          <cell r="AJ19">
            <v>0</v>
          </cell>
          <cell r="AK19">
            <v>3.3048104950001008E-3</v>
          </cell>
          <cell r="AL19">
            <v>0.99260898864919311</v>
          </cell>
          <cell r="AM19">
            <v>1.1107994871291067</v>
          </cell>
          <cell r="AN19">
            <v>7.2029599566371418</v>
          </cell>
          <cell r="AO19">
            <v>1.2851192354905481E-2</v>
          </cell>
        </row>
        <row r="20">
          <cell r="H20">
            <v>10</v>
          </cell>
          <cell r="I20">
            <v>7.2999999999999996E-4</v>
          </cell>
          <cell r="J20">
            <v>0</v>
          </cell>
          <cell r="K20">
            <v>0.1</v>
          </cell>
          <cell r="L20">
            <v>987832.21926634118</v>
          </cell>
          <cell r="M20">
            <v>382363.95702123619</v>
          </cell>
          <cell r="N20">
            <v>318055.53684575396</v>
          </cell>
          <cell r="O20">
            <v>2931057.8365568765</v>
          </cell>
          <cell r="P20">
            <v>123110.9607977532</v>
          </cell>
          <cell r="Q20">
            <v>626463.46808649553</v>
          </cell>
          <cell r="R20">
            <v>319318.12632483925</v>
          </cell>
          <cell r="S20">
            <v>2994081.0476799635</v>
          </cell>
          <cell r="T20">
            <v>0.34384843563048717</v>
          </cell>
          <cell r="U20">
            <v>5.316021875657417E-3</v>
          </cell>
          <cell r="V20">
            <v>2.5937424601000019</v>
          </cell>
          <cell r="W20">
            <v>1.2391765657308522</v>
          </cell>
          <cell r="X20">
            <v>571.28991486013263</v>
          </cell>
          <cell r="Y20">
            <v>21780.552933064348</v>
          </cell>
          <cell r="Z20">
            <v>17576.63398050013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69.75021448367841</v>
          </cell>
          <cell r="AF20">
            <v>4658.7790438357179</v>
          </cell>
          <cell r="AG20">
            <v>82063.164271663452</v>
          </cell>
          <cell r="AH20">
            <v>483.43481933894037</v>
          </cell>
          <cell r="AI20">
            <v>0.14277066693821877</v>
          </cell>
          <cell r="AJ20">
            <v>0</v>
          </cell>
          <cell r="AK20">
            <v>3.9268219190745132E-3</v>
          </cell>
          <cell r="AL20">
            <v>1.09944357912376</v>
          </cell>
          <cell r="AM20">
            <v>1.2461410679810534</v>
          </cell>
          <cell r="AN20">
            <v>7.2464179147638568</v>
          </cell>
          <cell r="AO20">
            <v>1.4330540995551342E-2</v>
          </cell>
        </row>
        <row r="21">
          <cell r="H21">
            <v>11</v>
          </cell>
          <cell r="I21">
            <v>7.6999999999999996E-4</v>
          </cell>
          <cell r="J21">
            <v>0</v>
          </cell>
          <cell r="K21">
            <v>0.1</v>
          </cell>
          <cell r="L21">
            <v>987111.10174627672</v>
          </cell>
          <cell r="M21">
            <v>343848.43563048705</v>
          </cell>
          <cell r="N21">
            <v>283770.853842729</v>
          </cell>
          <cell r="O21">
            <v>2613002.2997111231</v>
          </cell>
          <cell r="P21">
            <v>98848.208675531685</v>
          </cell>
          <cell r="Q21">
            <v>503352.50728874211</v>
          </cell>
          <cell r="R21">
            <v>282025.47554120712</v>
          </cell>
          <cell r="S21">
            <v>2674762.9213551241</v>
          </cell>
          <cell r="T21">
            <v>0.30919882877200294</v>
          </cell>
          <cell r="U21">
            <v>5.9582940553967473E-3</v>
          </cell>
          <cell r="V21">
            <v>2.8531167061100025</v>
          </cell>
          <cell r="W21">
            <v>1.2939008500784637</v>
          </cell>
          <cell r="X21">
            <v>570.05073829440187</v>
          </cell>
          <cell r="Y21">
            <v>21209.263018204212</v>
          </cell>
          <cell r="Z21">
            <v>16391.721990845017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168.03907143876154</v>
          </cell>
          <cell r="AF21">
            <v>4489.028829352038</v>
          </cell>
          <cell r="AG21">
            <v>77404.385227827734</v>
          </cell>
          <cell r="AH21">
            <v>460.63325966447155</v>
          </cell>
          <cell r="AI21">
            <v>0.16582720324908154</v>
          </cell>
          <cell r="AJ21">
            <v>0</v>
          </cell>
          <cell r="AK21">
            <v>4.6600061431208723E-3</v>
          </cell>
          <cell r="AL21">
            <v>1.2171618793204972</v>
          </cell>
          <cell r="AM21">
            <v>1.3876490887126995</v>
          </cell>
          <cell r="AN21">
            <v>7.2955316934195329</v>
          </cell>
          <cell r="AO21">
            <v>1.5850445028385656E-2</v>
          </cell>
        </row>
        <row r="22">
          <cell r="H22">
            <v>12</v>
          </cell>
          <cell r="I22">
            <v>8.4999999999999995E-4</v>
          </cell>
          <cell r="J22">
            <v>0</v>
          </cell>
          <cell r="K22">
            <v>0.1</v>
          </cell>
          <cell r="L22">
            <v>986351.02619793208</v>
          </cell>
          <cell r="M22">
            <v>309198.82877200283</v>
          </cell>
          <cell r="N22">
            <v>253171.74132613404</v>
          </cell>
          <cell r="O22">
            <v>2329231.4458683939</v>
          </cell>
          <cell r="P22">
            <v>79363.638113659254</v>
          </cell>
          <cell r="Q22">
            <v>404504.29861321044</v>
          </cell>
          <cell r="R22">
            <v>249077.0939357247</v>
          </cell>
          <cell r="S22">
            <v>2392737.4458139171</v>
          </cell>
          <cell r="T22">
            <v>0.27801612689034644</v>
          </cell>
          <cell r="U22">
            <v>6.678431734479906E-3</v>
          </cell>
          <cell r="V22">
            <v>3.1384283767210026</v>
          </cell>
          <cell r="W22">
            <v>1.4139277132015198</v>
          </cell>
          <cell r="X22">
            <v>568.75683744432331</v>
          </cell>
          <cell r="Y22">
            <v>20639.212279909807</v>
          </cell>
          <cell r="Z22">
            <v>14597.077408700743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166.34443684723763</v>
          </cell>
          <cell r="AF22">
            <v>4320.9897579132767</v>
          </cell>
          <cell r="AG22">
            <v>72915.356398475706</v>
          </cell>
          <cell r="AH22">
            <v>438.33961496071856</v>
          </cell>
          <cell r="AI22">
            <v>0.18392651541245869</v>
          </cell>
          <cell r="AJ22">
            <v>0</v>
          </cell>
          <cell r="AK22">
            <v>5.5231794481618657E-3</v>
          </cell>
          <cell r="AL22">
            <v>1.3468482655931422</v>
          </cell>
          <cell r="AM22">
            <v>1.5362979604537628</v>
          </cell>
          <cell r="AN22">
            <v>7.3515072962725458</v>
          </cell>
          <cell r="AO22">
            <v>1.7414772900072657E-2</v>
          </cell>
        </row>
        <row r="23">
          <cell r="H23">
            <v>13</v>
          </cell>
          <cell r="I23">
            <v>9.8999999999999999E-4</v>
          </cell>
          <cell r="J23">
            <v>0</v>
          </cell>
          <cell r="K23">
            <v>0.1</v>
          </cell>
          <cell r="L23">
            <v>985512.62782566377</v>
          </cell>
          <cell r="M23">
            <v>278016.12689034635</v>
          </cell>
          <cell r="N23">
            <v>225854.05834464892</v>
          </cell>
          <cell r="O23">
            <v>2076059.7045422599</v>
          </cell>
          <cell r="P23">
            <v>63714.120723122054</v>
          </cell>
          <cell r="Q23">
            <v>325140.66049955122</v>
          </cell>
          <cell r="R23">
            <v>219958.42492280135</v>
          </cell>
          <cell r="S23">
            <v>2143660.3518781927</v>
          </cell>
          <cell r="T23">
            <v>0.24993927823569034</v>
          </cell>
          <cell r="U23">
            <v>7.4862068184131476E-3</v>
          </cell>
          <cell r="V23">
            <v>3.4522712143931029</v>
          </cell>
          <cell r="W23">
            <v>1.6301877178202469</v>
          </cell>
          <cell r="X23">
            <v>567.34290973112184</v>
          </cell>
          <cell r="Y23">
            <v>20070.455442465485</v>
          </cell>
          <cell r="Z23">
            <v>12311.74497456161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164.66542604244918</v>
          </cell>
          <cell r="AF23">
            <v>4154.6453210660393</v>
          </cell>
          <cell r="AG23">
            <v>68594.366640562454</v>
          </cell>
          <cell r="AH23">
            <v>416.56811808739667</v>
          </cell>
          <cell r="AI23">
            <v>0.19323416590905945</v>
          </cell>
          <cell r="AJ23">
            <v>0</v>
          </cell>
          <cell r="AK23">
            <v>6.5380815643308844E-3</v>
          </cell>
          <cell r="AL23">
            <v>1.4896789982999312</v>
          </cell>
          <cell r="AM23">
            <v>1.6894512457733215</v>
          </cell>
          <cell r="AN23">
            <v>7.4156280647128963</v>
          </cell>
          <cell r="AO23">
            <v>1.8985256890697931E-2</v>
          </cell>
        </row>
        <row r="24">
          <cell r="H24">
            <v>14</v>
          </cell>
          <cell r="I24">
            <v>1.15E-3</v>
          </cell>
          <cell r="J24">
            <v>0</v>
          </cell>
          <cell r="K24">
            <v>0.1</v>
          </cell>
          <cell r="L24">
            <v>984536.97032411629</v>
          </cell>
          <cell r="M24">
            <v>249939.27823569026</v>
          </cell>
          <cell r="N24">
            <v>201455.77038114972</v>
          </cell>
          <cell r="O24">
            <v>1850205.6461976112</v>
          </cell>
          <cell r="P24">
            <v>51142.528277941026</v>
          </cell>
          <cell r="Q24">
            <v>261426.53977642916</v>
          </cell>
          <cell r="R24">
            <v>194213.66602574324</v>
          </cell>
          <cell r="S24">
            <v>1923701.9269553933</v>
          </cell>
          <cell r="T24">
            <v>0.22465792024215028</v>
          </cell>
          <cell r="U24">
            <v>8.3928605685856267E-3</v>
          </cell>
          <cell r="V24">
            <v>3.7974983358324139</v>
          </cell>
          <cell r="W24">
            <v>1.8745094523881061</v>
          </cell>
          <cell r="X24">
            <v>565.71272201330157</v>
          </cell>
          <cell r="Y24">
            <v>19503.112532734362</v>
          </cell>
          <cell r="Z24">
            <v>10404.382068005896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163.00082194679183</v>
          </cell>
          <cell r="AF24">
            <v>3989.9798950235904</v>
          </cell>
          <cell r="AG24">
            <v>64439.721319496421</v>
          </cell>
          <cell r="AH24">
            <v>395.33372009946919</v>
          </cell>
          <cell r="AI24">
            <v>0.20343894637867466</v>
          </cell>
          <cell r="AJ24">
            <v>0</v>
          </cell>
          <cell r="AK24">
            <v>7.7300386471113496E-3</v>
          </cell>
          <cell r="AL24">
            <v>1.6469790555549735</v>
          </cell>
          <cell r="AM24">
            <v>1.8581480405807596</v>
          </cell>
          <cell r="AN24">
            <v>7.4895449969496166</v>
          </cell>
          <cell r="AO24">
            <v>2.0674910172976201E-2</v>
          </cell>
        </row>
        <row r="25">
          <cell r="H25">
            <v>15</v>
          </cell>
          <cell r="I25">
            <v>1.33E-3</v>
          </cell>
          <cell r="J25">
            <v>0</v>
          </cell>
          <cell r="K25">
            <v>0.1</v>
          </cell>
          <cell r="L25">
            <v>983404.75280824362</v>
          </cell>
          <cell r="M25">
            <v>224657.9202421502</v>
          </cell>
          <cell r="N25">
            <v>179664.37164751018</v>
          </cell>
          <cell r="O25">
            <v>1648749.8758164612</v>
          </cell>
          <cell r="P25">
            <v>41044.162091631515</v>
          </cell>
          <cell r="Q25">
            <v>210284.01149848811</v>
          </cell>
          <cell r="R25">
            <v>171451.65096246719</v>
          </cell>
          <cell r="S25">
            <v>1729488.2609296499</v>
          </cell>
          <cell r="T25">
            <v>0.20189333318401317</v>
          </cell>
          <cell r="U25">
            <v>9.4108262870460039E-3</v>
          </cell>
          <cell r="V25">
            <v>4.1772481694156554</v>
          </cell>
          <cell r="W25">
            <v>2.1459572661005799</v>
          </cell>
          <cell r="X25">
            <v>563.83821256091346</v>
          </cell>
          <cell r="Y25">
            <v>18937.399810721061</v>
          </cell>
          <cell r="Z25">
            <v>8824.6863578659322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161.35017038350225</v>
          </cell>
          <cell r="AF25">
            <v>3826.9790730767986</v>
          </cell>
          <cell r="AG25">
            <v>60449.741424472828</v>
          </cell>
          <cell r="AH25">
            <v>374.64938078958301</v>
          </cell>
          <cell r="AI25">
            <v>0.21500466590509823</v>
          </cell>
          <cell r="AJ25">
            <v>0</v>
          </cell>
          <cell r="AK25">
            <v>9.1279578312056762E-3</v>
          </cell>
          <cell r="AL25">
            <v>1.8201296554186031</v>
          </cell>
          <cell r="AM25">
            <v>2.044262279154907</v>
          </cell>
          <cell r="AN25">
            <v>7.5747701826915899</v>
          </cell>
          <cell r="AO25">
            <v>2.2489816300808513E-2</v>
          </cell>
        </row>
        <row r="26">
          <cell r="H26">
            <v>16</v>
          </cell>
          <cell r="I26">
            <v>1.5100000000000001E-3</v>
          </cell>
          <cell r="J26">
            <v>0</v>
          </cell>
          <cell r="K26">
            <v>0.1</v>
          </cell>
          <cell r="L26">
            <v>982096.82448700862</v>
          </cell>
          <cell r="M26">
            <v>201893.33318401311</v>
          </cell>
          <cell r="N26">
            <v>160201.26610108835</v>
          </cell>
          <cell r="O26">
            <v>1469085.504168951</v>
          </cell>
          <cell r="P26">
            <v>32933.176024005792</v>
          </cell>
          <cell r="Q26">
            <v>169239.84940685661</v>
          </cell>
          <cell r="R26">
            <v>151327.05418525395</v>
          </cell>
          <cell r="S26">
            <v>1558036.6099671826</v>
          </cell>
          <cell r="T26">
            <v>0.181399140932504</v>
          </cell>
          <cell r="U26">
            <v>1.0554162477586717E-2</v>
          </cell>
          <cell r="V26">
            <v>4.5949729863572211</v>
          </cell>
          <cell r="W26">
            <v>2.4116667788598662</v>
          </cell>
          <cell r="X26">
            <v>561.69225529481287</v>
          </cell>
          <cell r="Y26">
            <v>18373.561598160148</v>
          </cell>
          <cell r="Z26">
            <v>7618.6153739060037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159.71303171257392</v>
          </cell>
          <cell r="AF26">
            <v>3665.6289026932959</v>
          </cell>
          <cell r="AG26">
            <v>56622.762351396028</v>
          </cell>
          <cell r="AH26">
            <v>354.52812925933722</v>
          </cell>
          <cell r="AI26">
            <v>0.23133557991347722</v>
          </cell>
          <cell r="AJ26">
            <v>0</v>
          </cell>
          <cell r="AK26">
            <v>1.0765075588243085E-2</v>
          </cell>
          <cell r="AL26">
            <v>2.0106294288601387</v>
          </cell>
          <cell r="AM26">
            <v>2.252730084361859</v>
          </cell>
          <cell r="AN26">
            <v>7.6730285306615551</v>
          </cell>
          <cell r="AO26">
            <v>2.4465894565619369E-2</v>
          </cell>
        </row>
        <row r="27">
          <cell r="H27">
            <v>17</v>
          </cell>
          <cell r="I27">
            <v>1.67E-3</v>
          </cell>
          <cell r="J27">
            <v>0</v>
          </cell>
          <cell r="K27">
            <v>0.1</v>
          </cell>
          <cell r="L27">
            <v>980613.85828203324</v>
          </cell>
          <cell r="M27">
            <v>181399.14093250394</v>
          </cell>
          <cell r="N27">
            <v>142820.85909756759</v>
          </cell>
          <cell r="O27">
            <v>1308884.2380678623</v>
          </cell>
          <cell r="P27">
            <v>26419.758326615145</v>
          </cell>
          <cell r="Q27">
            <v>136306.67338285083</v>
          </cell>
          <cell r="R27">
            <v>133537.88339857114</v>
          </cell>
          <cell r="S27">
            <v>1406709.5557819288</v>
          </cell>
          <cell r="T27">
            <v>0.16295629027389633</v>
          </cell>
          <cell r="U27">
            <v>1.1838538167530093E-2</v>
          </cell>
          <cell r="V27">
            <v>5.0544702849929433</v>
          </cell>
          <cell r="W27">
            <v>2.6400918601400298</v>
          </cell>
          <cell r="X27">
            <v>559.28058851595301</v>
          </cell>
          <cell r="Y27">
            <v>17811.869342865335</v>
          </cell>
          <cell r="Z27">
            <v>6746.6854512860009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158.08933294251676</v>
          </cell>
          <cell r="AF27">
            <v>3505.915870980722</v>
          </cell>
          <cell r="AG27">
            <v>52957.133448702727</v>
          </cell>
          <cell r="AH27">
            <v>334.98233222325376</v>
          </cell>
          <cell r="AI27">
            <v>0.25536514633782326</v>
          </cell>
          <cell r="AJ27">
            <v>0</v>
          </cell>
          <cell r="AK27">
            <v>1.2679235293601989E-2</v>
          </cell>
          <cell r="AL27">
            <v>2.2200518319064124</v>
          </cell>
          <cell r="AM27">
            <v>2.4880962135378377</v>
          </cell>
          <cell r="AN27">
            <v>7.7860956153110852</v>
          </cell>
          <cell r="AO27">
            <v>2.6629694955251203E-2</v>
          </cell>
        </row>
        <row r="28">
          <cell r="H28">
            <v>18</v>
          </cell>
          <cell r="I28">
            <v>1.7799999999999999E-3</v>
          </cell>
          <cell r="J28">
            <v>0</v>
          </cell>
          <cell r="K28">
            <v>0.1</v>
          </cell>
          <cell r="L28">
            <v>978976.23313870234</v>
          </cell>
          <cell r="M28">
            <v>162956.29027389627</v>
          </cell>
          <cell r="N28">
            <v>127305.66809185236</v>
          </cell>
          <cell r="O28">
            <v>1166063.3789702947</v>
          </cell>
          <cell r="P28">
            <v>21190.769194239449</v>
          </cell>
          <cell r="Q28">
            <v>109886.91505623574</v>
          </cell>
          <cell r="R28">
            <v>117818.92452926988</v>
          </cell>
          <cell r="S28">
            <v>1273171.6723833575</v>
          </cell>
          <cell r="T28">
            <v>0.14637059904981917</v>
          </cell>
          <cell r="U28">
            <v>1.3281342589758603E-2</v>
          </cell>
          <cell r="V28">
            <v>5.5599173134922379</v>
          </cell>
          <cell r="W28">
            <v>2.7853324304096603</v>
          </cell>
          <cell r="X28">
            <v>556.64049665581297</v>
          </cell>
          <cell r="Y28">
            <v>17252.588754349381</v>
          </cell>
          <cell r="Z28">
            <v>6194.0860509105942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156.47935002301463</v>
          </cell>
          <cell r="AF28">
            <v>3347.8265380382059</v>
          </cell>
          <cell r="AG28">
            <v>49451.217577722011</v>
          </cell>
          <cell r="AH28">
            <v>316.0239199002861</v>
          </cell>
          <cell r="AI28">
            <v>0.29230114273503627</v>
          </cell>
          <cell r="AJ28">
            <v>0</v>
          </cell>
          <cell r="AK28">
            <v>1.4913282146746936E-2</v>
          </cell>
          <cell r="AL28">
            <v>2.4500259017091017</v>
          </cell>
          <cell r="AM28">
            <v>2.7572403265908849</v>
          </cell>
          <cell r="AN28">
            <v>7.9157963707894519</v>
          </cell>
          <cell r="AO28">
            <v>2.9026773359632524E-2</v>
          </cell>
        </row>
        <row r="29">
          <cell r="H29">
            <v>19</v>
          </cell>
          <cell r="I29">
            <v>1.8600000000000001E-3</v>
          </cell>
          <cell r="J29">
            <v>0</v>
          </cell>
          <cell r="K29">
            <v>0.1</v>
          </cell>
          <cell r="L29">
            <v>977233.6554437154</v>
          </cell>
          <cell r="M29">
            <v>146370.59904981911</v>
          </cell>
          <cell r="N29">
            <v>113463.45000236505</v>
          </cell>
          <cell r="O29">
            <v>1038757.7108784425</v>
          </cell>
          <cell r="P29">
            <v>16994.618487187283</v>
          </cell>
          <cell r="Q29">
            <v>88696.145861996294</v>
          </cell>
          <cell r="R29">
            <v>103937.54091941864</v>
          </cell>
          <cell r="S29">
            <v>1155352.7478540877</v>
          </cell>
          <cell r="T29">
            <v>0.13146128983060457</v>
          </cell>
          <cell r="U29">
            <v>1.4901628599436634E-2</v>
          </cell>
          <cell r="V29">
            <v>6.1159090448414632</v>
          </cell>
          <cell r="W29">
            <v>2.8808398561150597</v>
          </cell>
          <cell r="X29">
            <v>553.85516422540331</v>
          </cell>
          <cell r="Y29">
            <v>16695.948257693566</v>
          </cell>
          <cell r="Z29">
            <v>5795.5141873831171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154.88386323199245</v>
          </cell>
          <cell r="AF29">
            <v>3191.3471880151915</v>
          </cell>
          <cell r="AG29">
            <v>46103.391039683804</v>
          </cell>
          <cell r="AH29">
            <v>297.66426325916177</v>
          </cell>
          <cell r="AI29">
            <v>0.34102055257977792</v>
          </cell>
          <cell r="AJ29">
            <v>0</v>
          </cell>
          <cell r="AK29">
            <v>1.7515207151227265E-2</v>
          </cell>
          <cell r="AL29">
            <v>2.7021787167957401</v>
          </cell>
          <cell r="AM29">
            <v>3.0607144765267451</v>
          </cell>
          <cell r="AN29">
            <v>8.0639000521072841</v>
          </cell>
          <cell r="AO29">
            <v>3.1629799236401641E-2</v>
          </cell>
        </row>
        <row r="30">
          <cell r="H30">
            <v>20</v>
          </cell>
          <cell r="I30">
            <v>1.9E-3</v>
          </cell>
          <cell r="J30">
            <v>0</v>
          </cell>
          <cell r="K30">
            <v>0.1</v>
          </cell>
          <cell r="L30">
            <v>975416.00084459013</v>
          </cell>
          <cell r="M30">
            <v>131461.28983060454</v>
          </cell>
          <cell r="N30">
            <v>101118.22141550059</v>
          </cell>
          <cell r="O30">
            <v>925294.26087607734</v>
          </cell>
          <cell r="P30">
            <v>13628.166650073559</v>
          </cell>
          <cell r="Q30">
            <v>71701.527374809026</v>
          </cell>
          <cell r="R30">
            <v>91683.490447770819</v>
          </cell>
          <cell r="S30">
            <v>1051415.2069346691</v>
          </cell>
          <cell r="T30">
            <v>0.11806538439686597</v>
          </cell>
          <cell r="U30">
            <v>1.6720924951779337E-2</v>
          </cell>
          <cell r="V30">
            <v>6.7274999493256091</v>
          </cell>
          <cell r="W30">
            <v>2.9127622498792718</v>
          </cell>
          <cell r="X30">
            <v>550.9743243692883</v>
          </cell>
          <cell r="Y30">
            <v>16142.093093468162</v>
          </cell>
          <cell r="Z30">
            <v>5541.8505558211009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153.30327630943538</v>
          </cell>
          <cell r="AF30">
            <v>3036.4633247831985</v>
          </cell>
          <cell r="AG30">
            <v>42912.043851668604</v>
          </cell>
          <cell r="AH30">
            <v>279.9160258326944</v>
          </cell>
          <cell r="AI30">
            <v>0.40664681450686457</v>
          </cell>
          <cell r="AJ30">
            <v>0</v>
          </cell>
          <cell r="AK30">
            <v>2.0539521787487355E-2</v>
          </cell>
          <cell r="AL30">
            <v>2.9782483602585925</v>
          </cell>
          <cell r="AM30">
            <v>3.4054346965529443</v>
          </cell>
          <cell r="AN30">
            <v>8.23259793306182</v>
          </cell>
          <cell r="AO30">
            <v>3.4471041464696095E-2</v>
          </cell>
        </row>
        <row r="31">
          <cell r="H31">
            <v>21</v>
          </cell>
          <cell r="I31">
            <v>1.91E-3</v>
          </cell>
          <cell r="J31">
            <v>0</v>
          </cell>
          <cell r="K31">
            <v>0.1</v>
          </cell>
          <cell r="L31">
            <v>973562.71044298541</v>
          </cell>
          <cell r="M31">
            <v>118065.38439686593</v>
          </cell>
          <cell r="N31">
            <v>90112.586423938512</v>
          </cell>
          <cell r="O31">
            <v>824176.03946057672</v>
          </cell>
          <cell r="P31">
            <v>10928.086132527735</v>
          </cell>
          <cell r="Q31">
            <v>58073.360724735459</v>
          </cell>
          <cell r="R31">
            <v>80870.568793086859</v>
          </cell>
          <cell r="S31">
            <v>959731.71648689837</v>
          </cell>
          <cell r="T31">
            <v>0.10603334107298136</v>
          </cell>
          <cell r="U31">
            <v>1.8763085809030015E-2</v>
          </cell>
          <cell r="V31">
            <v>7.4002499442581708</v>
          </cell>
          <cell r="W31">
            <v>2.8981985154274299</v>
          </cell>
          <cell r="X31">
            <v>548.06156211940902</v>
          </cell>
          <cell r="Y31">
            <v>15591.118769098875</v>
          </cell>
          <cell r="Z31">
            <v>5379.5896609930733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151.73814216897537</v>
          </cell>
          <cell r="AF31">
            <v>2883.1600484737633</v>
          </cell>
          <cell r="AG31">
            <v>39875.580526885416</v>
          </cell>
          <cell r="AH31">
            <v>262.79207031861529</v>
          </cell>
          <cell r="AI31">
            <v>0.49227189425059376</v>
          </cell>
          <cell r="AJ31">
            <v>0</v>
          </cell>
          <cell r="AK31">
            <v>2.4047401084843923E-2</v>
          </cell>
          <cell r="AL31">
            <v>3.2799892864343398</v>
          </cell>
          <cell r="AM31">
            <v>3.7963085817697775</v>
          </cell>
          <cell r="AN31">
            <v>8.4242589760496802</v>
          </cell>
          <cell r="AO31">
            <v>3.7553338445580703E-2</v>
          </cell>
        </row>
        <row r="32">
          <cell r="H32">
            <v>22</v>
          </cell>
          <cell r="I32">
            <v>1.89E-3</v>
          </cell>
          <cell r="J32">
            <v>0</v>
          </cell>
          <cell r="K32">
            <v>0.1</v>
          </cell>
          <cell r="L32">
            <v>971703.20566603937</v>
          </cell>
          <cell r="M32">
            <v>106033.34107298133</v>
          </cell>
          <cell r="N32">
            <v>80303.992307025692</v>
          </cell>
          <cell r="O32">
            <v>734063.45303663809</v>
          </cell>
          <cell r="P32">
            <v>8762.8614953230644</v>
          </cell>
          <cell r="Q32">
            <v>47145.274592207723</v>
          </cell>
          <cell r="R32">
            <v>71332.101821537246</v>
          </cell>
          <cell r="S32">
            <v>878861.14769381157</v>
          </cell>
          <cell r="T32">
            <v>9.5229603951055286E-2</v>
          </cell>
          <cell r="U32">
            <v>2.1054870909550862E-2</v>
          </cell>
          <cell r="V32">
            <v>8.140274938683989</v>
          </cell>
          <cell r="W32">
            <v>2.8385686896072744</v>
          </cell>
          <cell r="X32">
            <v>545.16336360398157</v>
          </cell>
          <cell r="Y32">
            <v>15043.057206979467</v>
          </cell>
          <cell r="Z32">
            <v>5299.5219957353665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150.18881955594046</v>
          </cell>
          <cell r="AF32">
            <v>2731.4219063047885</v>
          </cell>
          <cell r="AG32">
            <v>36992.420478411645</v>
          </cell>
          <cell r="AH32">
            <v>246.30608714940442</v>
          </cell>
          <cell r="AI32">
            <v>0.60477071314705133</v>
          </cell>
          <cell r="AJ32">
            <v>0</v>
          </cell>
          <cell r="AK32">
            <v>2.8107951641237684E-2</v>
          </cell>
          <cell r="AL32">
            <v>3.6092164228330907</v>
          </cell>
          <cell r="AM32">
            <v>4.2420950876213794</v>
          </cell>
          <cell r="AN32">
            <v>8.641652692406451</v>
          </cell>
          <cell r="AO32">
            <v>4.0907444044711611E-2</v>
          </cell>
        </row>
        <row r="33">
          <cell r="H33">
            <v>23</v>
          </cell>
          <cell r="I33">
            <v>1.8600000000000001E-3</v>
          </cell>
          <cell r="J33">
            <v>0</v>
          </cell>
          <cell r="K33">
            <v>0.1</v>
          </cell>
          <cell r="L33">
            <v>969866.68660733057</v>
          </cell>
          <cell r="M33">
            <v>95229.603951055265</v>
          </cell>
          <cell r="N33">
            <v>71564.480144254834</v>
          </cell>
          <cell r="O33">
            <v>653759.4607296125</v>
          </cell>
          <cell r="P33">
            <v>7026.7978013969623</v>
          </cell>
          <cell r="Q33">
            <v>38382.413096884651</v>
          </cell>
          <cell r="R33">
            <v>62920.072646102592</v>
          </cell>
          <cell r="S33">
            <v>807529.0458722742</v>
          </cell>
          <cell r="T33">
            <v>8.5529516492600793E-2</v>
          </cell>
          <cell r="U33">
            <v>2.3626108764261421E-2</v>
          </cell>
          <cell r="V33">
            <v>8.9543024325523888</v>
          </cell>
          <cell r="W33">
            <v>2.7649950524132132</v>
          </cell>
          <cell r="X33">
            <v>542.32479491437425</v>
          </cell>
          <cell r="Y33">
            <v>14497.893843375483</v>
          </cell>
          <cell r="Z33">
            <v>5243.3706276335333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148.65564797920499</v>
          </cell>
          <cell r="AF33">
            <v>2581.2330867488481</v>
          </cell>
          <cell r="AG33">
            <v>34260.998572106859</v>
          </cell>
          <cell r="AH33">
            <v>230.47222919440998</v>
          </cell>
          <cell r="AI33">
            <v>0.74619631528192332</v>
          </cell>
          <cell r="AJ33">
            <v>0</v>
          </cell>
          <cell r="AK33">
            <v>3.279904100109312E-2</v>
          </cell>
          <cell r="AL33">
            <v>3.9677542795284224</v>
          </cell>
          <cell r="AM33">
            <v>4.7467496358114385</v>
          </cell>
          <cell r="AN33">
            <v>8.8878979346478317</v>
          </cell>
          <cell r="AO33">
            <v>4.4505739440247827E-2</v>
          </cell>
        </row>
        <row r="34">
          <cell r="H34">
            <v>24</v>
          </cell>
          <cell r="I34">
            <v>1.82E-3</v>
          </cell>
          <cell r="J34">
            <v>0</v>
          </cell>
          <cell r="K34">
            <v>0.1</v>
          </cell>
          <cell r="L34">
            <v>968062.73457024095</v>
          </cell>
          <cell r="M34">
            <v>85529.516492600771</v>
          </cell>
          <cell r="N34">
            <v>63778.009117130823</v>
          </cell>
          <cell r="O34">
            <v>582194.98058535776</v>
          </cell>
          <cell r="P34">
            <v>5634.8644440595235</v>
          </cell>
          <cell r="Q34">
            <v>31355.615295487718</v>
          </cell>
          <cell r="R34">
            <v>55501.90843839966</v>
          </cell>
          <cell r="S34">
            <v>744608.97322617134</v>
          </cell>
          <cell r="T34">
            <v>7.6820901123324181E-2</v>
          </cell>
          <cell r="U34">
            <v>2.6510551441654269E-2</v>
          </cell>
          <cell r="V34">
            <v>9.8497326758076262</v>
          </cell>
          <cell r="W34">
            <v>2.677922881754446</v>
          </cell>
          <cell r="X34">
            <v>539.5597998619611</v>
          </cell>
          <cell r="Y34">
            <v>13955.56904846111</v>
          </cell>
          <cell r="Z34">
            <v>5211.3409028859314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147.13861987661792</v>
          </cell>
          <cell r="AF34">
            <v>2432.5774387696438</v>
          </cell>
          <cell r="AG34">
            <v>31679.765485358021</v>
          </cell>
          <cell r="AH34">
            <v>215.30557722998128</v>
          </cell>
          <cell r="AI34">
            <v>0.92483873474186484</v>
          </cell>
          <cell r="AJ34">
            <v>0</v>
          </cell>
          <cell r="AK34">
            <v>3.8209539797707852E-2</v>
          </cell>
          <cell r="AL34">
            <v>4.3575038850881125</v>
          </cell>
          <cell r="AM34">
            <v>5.3205521596276855</v>
          </cell>
          <cell r="AN34">
            <v>9.1667280934188984</v>
          </cell>
          <cell r="AO34">
            <v>4.8368331875574815E-2</v>
          </cell>
        </row>
        <row r="35">
          <cell r="H35">
            <v>25</v>
          </cell>
          <cell r="I35">
            <v>1.7700000000000001E-3</v>
          </cell>
          <cell r="J35">
            <v>0</v>
          </cell>
          <cell r="K35">
            <v>0.1</v>
          </cell>
          <cell r="L35">
            <v>966300.86039332312</v>
          </cell>
          <cell r="M35">
            <v>76820.901123324162</v>
          </cell>
          <cell r="N35">
            <v>56841.011732622894</v>
          </cell>
          <cell r="O35">
            <v>518416.97146822687</v>
          </cell>
          <cell r="P35">
            <v>4518.8594163976632</v>
          </cell>
          <cell r="Q35">
            <v>25720.750851428194</v>
          </cell>
          <cell r="R35">
            <v>48960.512976180355</v>
          </cell>
          <cell r="S35">
            <v>689107.06478777167</v>
          </cell>
          <cell r="T35">
            <v>6.9002838016003473E-2</v>
          </cell>
          <cell r="U35">
            <v>2.9745955253213632E-2</v>
          </cell>
          <cell r="V35">
            <v>10.834705943388391</v>
          </cell>
          <cell r="W35">
            <v>2.5777876938500084</v>
          </cell>
          <cell r="X35">
            <v>536.88187698020658</v>
          </cell>
          <cell r="Y35">
            <v>13416.00924859915</v>
          </cell>
          <cell r="Z35">
            <v>5204.4663261472515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145.63772281638464</v>
          </cell>
          <cell r="AF35">
            <v>2285.4388188930252</v>
          </cell>
          <cell r="AG35">
            <v>29247.188046588377</v>
          </cell>
          <cell r="AH35">
            <v>200.82151437826511</v>
          </cell>
          <cell r="AI35">
            <v>1.1517212301984245</v>
          </cell>
          <cell r="AJ35">
            <v>0</v>
          </cell>
          <cell r="AK35">
            <v>4.4440752825710979E-2</v>
          </cell>
          <cell r="AL35">
            <v>4.7803456614990045</v>
          </cell>
          <cell r="AM35">
            <v>5.9765076445231404</v>
          </cell>
          <cell r="AN35">
            <v>9.4823627827477033</v>
          </cell>
          <cell r="AO35">
            <v>5.2523017218493728E-2</v>
          </cell>
        </row>
        <row r="36">
          <cell r="H36">
            <v>26</v>
          </cell>
          <cell r="I36">
            <v>1.73E-3</v>
          </cell>
          <cell r="J36">
            <v>0</v>
          </cell>
          <cell r="K36">
            <v>0.1</v>
          </cell>
          <cell r="L36">
            <v>964590.50787042687</v>
          </cell>
          <cell r="M36">
            <v>69002.838016003458</v>
          </cell>
          <cell r="N36">
            <v>50661.074233800129</v>
          </cell>
          <cell r="O36">
            <v>461575.959735604</v>
          </cell>
          <cell r="P36">
            <v>3624.0849049918506</v>
          </cell>
          <cell r="Q36">
            <v>21201.891435030528</v>
          </cell>
          <cell r="R36">
            <v>43192.483685405292</v>
          </cell>
          <cell r="S36">
            <v>640146.55181159137</v>
          </cell>
          <cell r="T36">
            <v>6.1983179304635441E-2</v>
          </cell>
          <cell r="U36">
            <v>3.3374542824398452E-2</v>
          </cell>
          <cell r="V36">
            <v>11.918176537727231</v>
          </cell>
          <cell r="W36">
            <v>2.4938458558596945</v>
          </cell>
          <cell r="X36">
            <v>534.30408928635666</v>
          </cell>
          <cell r="Y36">
            <v>12879.127371618943</v>
          </cell>
          <cell r="Z36">
            <v>5164.363844444254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144.15293964506904</v>
          </cell>
          <cell r="AF36">
            <v>2139.801096076641</v>
          </cell>
          <cell r="AG36">
            <v>26961.749227695353</v>
          </cell>
          <cell r="AH36">
            <v>187.03572257409471</v>
          </cell>
          <cell r="AI36">
            <v>1.4250118250074131</v>
          </cell>
          <cell r="AJ36">
            <v>0</v>
          </cell>
          <cell r="AK36">
            <v>5.160908959844452E-2</v>
          </cell>
          <cell r="AL36">
            <v>5.2381004893964072</v>
          </cell>
          <cell r="AM36">
            <v>6.7147214040022645</v>
          </cell>
          <cell r="AN36">
            <v>9.8395696553498961</v>
          </cell>
          <cell r="AO36">
            <v>5.6868352641413433E-2</v>
          </cell>
        </row>
        <row r="37">
          <cell r="H37">
            <v>27</v>
          </cell>
          <cell r="I37">
            <v>1.7099999999999999E-3</v>
          </cell>
          <cell r="J37">
            <v>0</v>
          </cell>
          <cell r="K37">
            <v>0.1</v>
          </cell>
          <cell r="L37">
            <v>962921.76629181101</v>
          </cell>
          <cell r="M37">
            <v>61983.179304635429</v>
          </cell>
          <cell r="N37">
            <v>45154.848728013967</v>
          </cell>
          <cell r="O37">
            <v>410914.88550180383</v>
          </cell>
          <cell r="P37">
            <v>2906.6131675062757</v>
          </cell>
          <cell r="Q37">
            <v>17577.806530038673</v>
          </cell>
          <cell r="R37">
            <v>38105.681742944565</v>
          </cell>
          <cell r="S37">
            <v>596954.06812618615</v>
          </cell>
          <cell r="T37">
            <v>5.5678870137560975E-2</v>
          </cell>
          <cell r="U37">
            <v>3.7444266544448171E-2</v>
          </cell>
          <cell r="V37">
            <v>13.109994191499956</v>
          </cell>
          <cell r="W37">
            <v>2.4398952099096456</v>
          </cell>
          <cell r="X37">
            <v>531.81024343049694</v>
          </cell>
          <cell r="Y37">
            <v>12344.823282332587</v>
          </cell>
          <cell r="Z37">
            <v>5059.5710964118589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142.68393040407284</v>
          </cell>
          <cell r="AF37">
            <v>1995.6481564315716</v>
          </cell>
          <cell r="AG37">
            <v>24821.948131618705</v>
          </cell>
          <cell r="AH37">
            <v>173.96456672678099</v>
          </cell>
          <cell r="AI37">
            <v>1.7407101684441588</v>
          </cell>
          <cell r="AJ37">
            <v>0</v>
          </cell>
          <cell r="AK37">
            <v>5.9851296578289991E-2</v>
          </cell>
          <cell r="AL37">
            <v>5.7326087365313247</v>
          </cell>
          <cell r="AM37">
            <v>7.5331702015537738</v>
          </cell>
          <cell r="AN37">
            <v>10.243982133324852</v>
          </cell>
          <cell r="AO37">
            <v>6.1281264970252672E-2</v>
          </cell>
        </row>
        <row r="38">
          <cell r="H38">
            <v>28</v>
          </cell>
          <cell r="I38">
            <v>1.6999999999999999E-3</v>
          </cell>
          <cell r="J38">
            <v>0</v>
          </cell>
          <cell r="K38">
            <v>0.1</v>
          </cell>
          <cell r="L38">
            <v>961275.17007145204</v>
          </cell>
          <cell r="M38">
            <v>55678.87013756096</v>
          </cell>
          <cell r="N38">
            <v>40247.887443472384</v>
          </cell>
          <cell r="O38">
            <v>365760.03677378979</v>
          </cell>
          <cell r="P38">
            <v>2331.2335198564401</v>
          </cell>
          <cell r="Q38">
            <v>14671.193362532382</v>
          </cell>
          <cell r="R38">
            <v>33618.703694782715</v>
          </cell>
          <cell r="S38">
            <v>558848.38638324174</v>
          </cell>
          <cell r="T38">
            <v>5.0016329044571026E-2</v>
          </cell>
          <cell r="U38">
            <v>4.200941462879719E-2</v>
          </cell>
          <cell r="V38">
            <v>14.420993610649951</v>
          </cell>
          <cell r="W38">
            <v>2.4009135067545655</v>
          </cell>
          <cell r="X38">
            <v>529.37034822058729</v>
          </cell>
          <cell r="Y38">
            <v>11813.013038902089</v>
          </cell>
          <cell r="Z38">
            <v>4920.2159951485828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141.23020627968035</v>
          </cell>
          <cell r="AF38">
            <v>1852.9642260274989</v>
          </cell>
          <cell r="AG38">
            <v>22826.299975187136</v>
          </cell>
          <cell r="AH38">
            <v>161.6247726069582</v>
          </cell>
          <cell r="AI38">
            <v>2.1105633362081955</v>
          </cell>
          <cell r="AJ38">
            <v>0</v>
          </cell>
          <cell r="AK38">
            <v>6.9330151282704283E-2</v>
          </cell>
          <cell r="AL38">
            <v>6.2656597388106388</v>
          </cell>
          <cell r="AM38">
            <v>8.4455532263015378</v>
          </cell>
          <cell r="AN38">
            <v>10.702121899613132</v>
          </cell>
          <cell r="AO38">
            <v>6.5762295439490012E-2</v>
          </cell>
        </row>
        <row r="39">
          <cell r="H39">
            <v>29</v>
          </cell>
          <cell r="I39">
            <v>1.7099999999999999E-3</v>
          </cell>
          <cell r="J39">
            <v>0</v>
          </cell>
          <cell r="K39">
            <v>0.1</v>
          </cell>
          <cell r="L39">
            <v>959641.00228233053</v>
          </cell>
          <cell r="M39">
            <v>50016.329044571008</v>
          </cell>
          <cell r="N39">
            <v>35874.523245373632</v>
          </cell>
          <cell r="O39">
            <v>325512.14933031739</v>
          </cell>
          <cell r="P39">
            <v>1869.7741704348568</v>
          </cell>
          <cell r="Q39">
            <v>12339.959842675944</v>
          </cell>
          <cell r="R39">
            <v>29660.40150171932</v>
          </cell>
          <cell r="S39">
            <v>525229.68268845882</v>
          </cell>
          <cell r="T39">
            <v>4.4929168217447711E-2</v>
          </cell>
          <cell r="U39">
            <v>4.7130666517332331E-2</v>
          </cell>
          <cell r="V39">
            <v>15.863092971714947</v>
          </cell>
          <cell r="W39">
            <v>2.3904337812305951</v>
          </cell>
          <cell r="X39">
            <v>526.9694347138327</v>
          </cell>
          <cell r="Y39">
            <v>11283.642690681503</v>
          </cell>
          <cell r="Z39">
            <v>4720.3326773907474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139.79144919477164</v>
          </cell>
          <cell r="AF39">
            <v>1711.7340197478186</v>
          </cell>
          <cell r="AG39">
            <v>20973.335749159636</v>
          </cell>
          <cell r="AH39">
            <v>150.03303757111391</v>
          </cell>
          <cell r="AI39">
            <v>2.5245469490537089</v>
          </cell>
          <cell r="AJ39">
            <v>0</v>
          </cell>
          <cell r="AK39">
            <v>8.0241261187291107E-2</v>
          </cell>
          <cell r="AL39">
            <v>6.8388066945069781</v>
          </cell>
          <cell r="AM39">
            <v>9.4435949047479788</v>
          </cell>
          <cell r="AN39">
            <v>11.221273038534106</v>
          </cell>
          <cell r="AO39">
            <v>7.0131636522867927E-2</v>
          </cell>
        </row>
        <row r="40">
          <cell r="H40">
            <v>30</v>
          </cell>
          <cell r="I40">
            <v>1.73E-3</v>
          </cell>
          <cell r="J40">
            <v>0</v>
          </cell>
          <cell r="K40">
            <v>0.05</v>
          </cell>
          <cell r="L40">
            <v>958000.01616842777</v>
          </cell>
          <cell r="M40">
            <v>44929.168217447695</v>
          </cell>
          <cell r="N40">
            <v>31976.051616628611</v>
          </cell>
          <cell r="O40">
            <v>289637.62608494377</v>
          </cell>
          <cell r="P40">
            <v>1499.6423567499353</v>
          </cell>
          <cell r="Q40">
            <v>10470.185672241088</v>
          </cell>
          <cell r="R40">
            <v>26167.862742390538</v>
          </cell>
          <cell r="S40">
            <v>495569.28118673933</v>
          </cell>
          <cell r="T40">
            <v>4.2604982345559136E-2</v>
          </cell>
          <cell r="U40">
            <v>5.2876765768876996E-2</v>
          </cell>
          <cell r="V40">
            <v>17.449402268886445</v>
          </cell>
          <cell r="W40">
            <v>2.3937524715996084</v>
          </cell>
          <cell r="X40">
            <v>524.57900093260207</v>
          </cell>
          <cell r="Y40">
            <v>10756.673255967669</v>
          </cell>
          <cell r="Z40">
            <v>4493.6447621836178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69.183597445075392</v>
          </cell>
          <cell r="AF40">
            <v>1571.9425705530468</v>
          </cell>
          <cell r="AG40">
            <v>19261.601729411817</v>
          </cell>
          <cell r="AH40">
            <v>278.41283831335215</v>
          </cell>
          <cell r="AI40">
            <v>2.9964776214526001</v>
          </cell>
          <cell r="AJ40">
            <v>0</v>
          </cell>
          <cell r="AK40">
            <v>0.18565282386177451</v>
          </cell>
          <cell r="AL40">
            <v>7.4534228649895296</v>
          </cell>
          <cell r="AM40">
            <v>10.635553310303905</v>
          </cell>
          <cell r="AN40">
            <v>11.809848614547631</v>
          </cell>
          <cell r="AO40">
            <v>7.5047203238510024E-2</v>
          </cell>
        </row>
        <row r="41">
          <cell r="H41">
            <v>31</v>
          </cell>
          <cell r="I41">
            <v>1.7799999999999999E-3</v>
          </cell>
          <cell r="J41">
            <v>0</v>
          </cell>
          <cell r="K41">
            <v>0.05</v>
          </cell>
          <cell r="L41">
            <v>956342.67614045634</v>
          </cell>
          <cell r="M41">
            <v>42604.982345559125</v>
          </cell>
          <cell r="N41">
            <v>28500.654506546289</v>
          </cell>
          <cell r="O41">
            <v>257661.57446831511</v>
          </cell>
          <cell r="P41">
            <v>1269.7016586029117</v>
          </cell>
          <cell r="Q41">
            <v>8970.5433154911534</v>
          </cell>
          <cell r="R41">
            <v>24371.088502677983</v>
          </cell>
          <cell r="S41">
            <v>469401.41844434873</v>
          </cell>
          <cell r="T41">
            <v>4.0398896359706081E-2</v>
          </cell>
          <cell r="U41">
            <v>5.9324609235118987E-2</v>
          </cell>
          <cell r="V41">
            <v>19.194342495775089</v>
          </cell>
          <cell r="W41">
            <v>2.5735334376594525</v>
          </cell>
          <cell r="X41">
            <v>522.18524846100252</v>
          </cell>
          <cell r="Y41">
            <v>10232.094255035065</v>
          </cell>
          <cell r="Z41">
            <v>3975.8932622771094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72.290265102793612</v>
          </cell>
          <cell r="AF41">
            <v>1502.7589731079713</v>
          </cell>
          <cell r="AG41">
            <v>17689.659158858773</v>
          </cell>
          <cell r="AH41">
            <v>244.70319943777832</v>
          </cell>
          <cell r="AI41">
            <v>3.1313602178419582</v>
          </cell>
          <cell r="AJ41">
            <v>0</v>
          </cell>
          <cell r="AK41">
            <v>0.19272495848121685</v>
          </cell>
          <cell r="AL41">
            <v>7.682814028260788</v>
          </cell>
          <cell r="AM41">
            <v>11.006899204583963</v>
          </cell>
          <cell r="AN41">
            <v>11.771446421850847</v>
          </cell>
          <cell r="AO41">
            <v>7.7920891580439883E-2</v>
          </cell>
        </row>
        <row r="42">
          <cell r="H42">
            <v>32</v>
          </cell>
          <cell r="I42">
            <v>1.83E-3</v>
          </cell>
          <cell r="J42">
            <v>0</v>
          </cell>
          <cell r="K42">
            <v>0.05</v>
          </cell>
          <cell r="L42">
            <v>954640.38617692632</v>
          </cell>
          <cell r="M42">
            <v>40398.896359706072</v>
          </cell>
          <cell r="N42">
            <v>25401.717269218418</v>
          </cell>
          <cell r="O42">
            <v>229160.91996176878</v>
          </cell>
          <cell r="P42">
            <v>1074.9611667146899</v>
          </cell>
          <cell r="Q42">
            <v>7700.8416568882467</v>
          </cell>
          <cell r="R42">
            <v>22696.490083937719</v>
          </cell>
          <cell r="S42">
            <v>445030.32994167088</v>
          </cell>
          <cell r="T42">
            <v>3.8305021561382512E-2</v>
          </cell>
          <cell r="U42">
            <v>6.656204277948076E-2</v>
          </cell>
          <cell r="V42">
            <v>21.113776745352599</v>
          </cell>
          <cell r="W42">
            <v>2.7646262813573554</v>
          </cell>
          <cell r="X42">
            <v>519.61171502334309</v>
          </cell>
          <cell r="Y42">
            <v>9709.9090065740638</v>
          </cell>
          <cell r="Z42">
            <v>3512.1958696734828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75.536237195556154</v>
          </cell>
          <cell r="AF42">
            <v>1430.4687080051774</v>
          </cell>
          <cell r="AG42">
            <v>16186.900185750794</v>
          </cell>
          <cell r="AH42">
            <v>214.29317618568217</v>
          </cell>
          <cell r="AI42">
            <v>3.2672769756022917</v>
          </cell>
          <cell r="AJ42">
            <v>0</v>
          </cell>
          <cell r="AK42">
            <v>0.19934969078055884</v>
          </cell>
          <cell r="AL42">
            <v>7.9059332129801572</v>
          </cell>
          <cell r="AM42">
            <v>11.372559879363008</v>
          </cell>
          <cell r="AN42">
            <v>11.730879477981668</v>
          </cell>
          <cell r="AO42">
            <v>8.0787917483856664E-2</v>
          </cell>
        </row>
        <row r="43">
          <cell r="H43">
            <v>33</v>
          </cell>
          <cell r="I43">
            <v>1.91E-3</v>
          </cell>
          <cell r="J43">
            <v>0</v>
          </cell>
          <cell r="K43">
            <v>0.05</v>
          </cell>
          <cell r="L43">
            <v>952893.39427022252</v>
          </cell>
          <cell r="M43">
            <v>38305.021561382506</v>
          </cell>
          <cell r="N43">
            <v>22638.600113049772</v>
          </cell>
          <cell r="O43">
            <v>203759.20269255037</v>
          </cell>
          <cell r="P43">
            <v>910.04100843202446</v>
          </cell>
          <cell r="Q43">
            <v>6625.8804901735566</v>
          </cell>
          <cell r="R43">
            <v>21135.842949264239</v>
          </cell>
          <cell r="S43">
            <v>422333.83985773323</v>
          </cell>
          <cell r="T43">
            <v>3.6316607892131147E-2</v>
          </cell>
          <cell r="U43">
            <v>7.4686163592392538E-2</v>
          </cell>
          <cell r="V43">
            <v>23.225154419887861</v>
          </cell>
          <cell r="W43">
            <v>3.0150400961682631</v>
          </cell>
          <cell r="X43">
            <v>516.84708874198566</v>
          </cell>
          <cell r="Y43">
            <v>9190.2972915507216</v>
          </cell>
          <cell r="Z43">
            <v>3048.1509361120716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78.927751208593278</v>
          </cell>
          <cell r="AF43">
            <v>1354.9324708096217</v>
          </cell>
          <cell r="AG43">
            <v>14756.431477745617</v>
          </cell>
          <cell r="AH43">
            <v>186.96125572799806</v>
          </cell>
          <cell r="AI43">
            <v>3.349465472291135</v>
          </cell>
          <cell r="AJ43">
            <v>0</v>
          </cell>
          <cell r="AK43">
            <v>0.20544267125953714</v>
          </cell>
          <cell r="AL43">
            <v>8.1205812006173677</v>
          </cell>
          <cell r="AM43">
            <v>11.675489344168039</v>
          </cell>
          <cell r="AN43">
            <v>11.687983661675045</v>
          </cell>
          <cell r="AO43">
            <v>8.3244250976981501E-2</v>
          </cell>
        </row>
        <row r="44">
          <cell r="H44">
            <v>34</v>
          </cell>
          <cell r="I44">
            <v>2E-3</v>
          </cell>
          <cell r="J44">
            <v>0</v>
          </cell>
          <cell r="K44">
            <v>0.05</v>
          </cell>
          <cell r="L44">
            <v>951073.36788716645</v>
          </cell>
          <cell r="M44">
            <v>36316.607892131142</v>
          </cell>
          <cell r="N44">
            <v>20174.428916815938</v>
          </cell>
          <cell r="O44">
            <v>181120.60257950058</v>
          </cell>
          <cell r="P44">
            <v>770.35783900385547</v>
          </cell>
          <cell r="Q44">
            <v>5715.839481741531</v>
          </cell>
          <cell r="R44">
            <v>19680.847746379222</v>
          </cell>
          <cell r="S44">
            <v>401197.99690846901</v>
          </cell>
          <cell r="T44">
            <v>3.4428144281740326E-2</v>
          </cell>
          <cell r="U44">
            <v>8.3808577606708443E-2</v>
          </cell>
          <cell r="V44">
            <v>25.547669861876649</v>
          </cell>
          <cell r="W44">
            <v>3.2988477114364718</v>
          </cell>
          <cell r="X44">
            <v>513.83204864581739</v>
          </cell>
          <cell r="Y44">
            <v>8673.4502028087336</v>
          </cell>
          <cell r="Z44">
            <v>2629.2363156806382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82.471192785911796</v>
          </cell>
          <cell r="AF44">
            <v>1276.0047196010282</v>
          </cell>
          <cell r="AG44">
            <v>13401.499006935996</v>
          </cell>
          <cell r="AH44">
            <v>162.49915339196255</v>
          </cell>
          <cell r="AI44">
            <v>3.4130065049775906</v>
          </cell>
          <cell r="AJ44">
            <v>0</v>
          </cell>
          <cell r="AK44">
            <v>0.21093983232790764</v>
          </cell>
          <cell r="AL44">
            <v>8.3245257096943863</v>
          </cell>
          <cell r="AM44">
            <v>11.948472046999886</v>
          </cell>
          <cell r="AN44">
            <v>11.64297952253866</v>
          </cell>
          <cell r="AO44">
            <v>8.5519862161498608E-2</v>
          </cell>
        </row>
        <row r="45">
          <cell r="H45">
            <v>35</v>
          </cell>
          <cell r="I45">
            <v>2.1099999999999999E-3</v>
          </cell>
          <cell r="J45">
            <v>0</v>
          </cell>
          <cell r="K45">
            <v>0.03</v>
          </cell>
          <cell r="L45">
            <v>949171.22115139209</v>
          </cell>
          <cell r="M45">
            <v>34428.144281740322</v>
          </cell>
          <cell r="N45">
            <v>17976.857195519911</v>
          </cell>
          <cell r="O45">
            <v>160946.17366268463</v>
          </cell>
          <cell r="P45">
            <v>652.05288515683469</v>
          </cell>
          <cell r="Q45">
            <v>4945.4816427376745</v>
          </cell>
          <cell r="R45">
            <v>18324.275026718085</v>
          </cell>
          <cell r="S45">
            <v>381517.14916208974</v>
          </cell>
          <cell r="T45">
            <v>3.3322656568853644E-2</v>
          </cell>
          <cell r="U45">
            <v>9.4053714348209902E-2</v>
          </cell>
          <cell r="V45">
            <v>28.102436848064318</v>
          </cell>
          <cell r="W45">
            <v>3.6365135321920654</v>
          </cell>
          <cell r="X45">
            <v>510.53320093438094</v>
          </cell>
          <cell r="Y45">
            <v>8159.6181541629185</v>
          </cell>
          <cell r="Z45">
            <v>2243.8024998203036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51.703983870029369</v>
          </cell>
          <cell r="AF45">
            <v>1193.5335268151166</v>
          </cell>
          <cell r="AG45">
            <v>12125.494287334965</v>
          </cell>
          <cell r="AH45">
            <v>234.5176015414086</v>
          </cell>
          <cell r="AI45">
            <v>3.4411357589202511</v>
          </cell>
          <cell r="AJ45">
            <v>0</v>
          </cell>
          <cell r="AK45">
            <v>0.35966040006862537</v>
          </cell>
          <cell r="AL45">
            <v>8.5150499523788632</v>
          </cell>
          <cell r="AM45">
            <v>12.31584611136774</v>
          </cell>
          <cell r="AN45">
            <v>11.595835313812138</v>
          </cell>
          <cell r="AO45">
            <v>8.8507682414061595E-2</v>
          </cell>
        </row>
        <row r="46">
          <cell r="H46">
            <v>36</v>
          </cell>
          <cell r="I46">
            <v>2.2399999999999998E-3</v>
          </cell>
          <cell r="J46">
            <v>0</v>
          </cell>
          <cell r="K46">
            <v>0.03</v>
          </cell>
          <cell r="L46">
            <v>947168.4698747627</v>
          </cell>
          <cell r="M46">
            <v>33322.656568853643</v>
          </cell>
          <cell r="N46">
            <v>16016.89823824765</v>
          </cell>
          <cell r="O46">
            <v>142969.31646716472</v>
          </cell>
          <cell r="P46">
            <v>563.49595269147221</v>
          </cell>
          <cell r="Q46">
            <v>4293.4287575808412</v>
          </cell>
          <cell r="R46">
            <v>17419.170367117127</v>
          </cell>
          <cell r="S46">
            <v>363192.87413537165</v>
          </cell>
          <cell r="T46">
            <v>3.22483341210738E-2</v>
          </cell>
          <cell r="U46">
            <v>0.10556289778431999</v>
          </cell>
          <cell r="V46">
            <v>30.912680532870748</v>
          </cell>
          <cell r="W46">
            <v>4.1189525461316761</v>
          </cell>
          <cell r="X46">
            <v>506.89668740218883</v>
          </cell>
          <cell r="Y46">
            <v>7649.0849532285374</v>
          </cell>
          <cell r="Z46">
            <v>1857.0461464558978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55.164543028549232</v>
          </cell>
          <cell r="AF46">
            <v>1141.829542945087</v>
          </cell>
          <cell r="AG46">
            <v>10931.960760519847</v>
          </cell>
          <cell r="AH46">
            <v>198.17005925096205</v>
          </cell>
          <cell r="AI46">
            <v>3.2955802745093998</v>
          </cell>
          <cell r="AJ46">
            <v>0</v>
          </cell>
          <cell r="AK46">
            <v>0.35167964970187637</v>
          </cell>
          <cell r="AL46">
            <v>8.5096194715318969</v>
          </cell>
          <cell r="AM46">
            <v>12.156879395743173</v>
          </cell>
          <cell r="AN46">
            <v>11.289267048067634</v>
          </cell>
          <cell r="AO46">
            <v>8.9737737504579973E-2</v>
          </cell>
        </row>
        <row r="47">
          <cell r="H47">
            <v>37</v>
          </cell>
          <cell r="I47">
            <v>2.3999999999999998E-3</v>
          </cell>
          <cell r="J47">
            <v>0</v>
          </cell>
          <cell r="K47">
            <v>0.03</v>
          </cell>
          <cell r="L47">
            <v>945046.81250224321</v>
          </cell>
          <cell r="M47">
            <v>32248.3341210738</v>
          </cell>
          <cell r="N47">
            <v>14268.768201958903</v>
          </cell>
          <cell r="O47">
            <v>126952.41822891726</v>
          </cell>
          <cell r="P47">
            <v>486.90075283633843</v>
          </cell>
          <cell r="Q47">
            <v>3729.932804889369</v>
          </cell>
          <cell r="R47">
            <v>16556.54816600839</v>
          </cell>
          <cell r="S47">
            <v>345773.70376825461</v>
          </cell>
          <cell r="T47">
            <v>3.120348809555101E-2</v>
          </cell>
          <cell r="U47">
            <v>0.11849587628130855</v>
          </cell>
          <cell r="V47">
            <v>34.003948586157826</v>
          </cell>
          <cell r="W47">
            <v>4.7085184394996542</v>
          </cell>
          <cell r="X47">
            <v>502.77773485605718</v>
          </cell>
          <cell r="Y47">
            <v>7142.1882658263494</v>
          </cell>
          <cell r="Z47">
            <v>1516.8653064859413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58.856480493745686</v>
          </cell>
          <cell r="AF47">
            <v>1086.6649999165379</v>
          </cell>
          <cell r="AG47">
            <v>9790.1312175747607</v>
          </cell>
          <cell r="AH47">
            <v>166.33905281874775</v>
          </cell>
          <cell r="AI47">
            <v>3.1153480409503578</v>
          </cell>
          <cell r="AJ47">
            <v>0</v>
          </cell>
          <cell r="AK47">
            <v>0.34162825144503145</v>
          </cell>
          <cell r="AL47">
            <v>8.4817743448830036</v>
          </cell>
          <cell r="AM47">
            <v>11.938750637278392</v>
          </cell>
          <cell r="AN47">
            <v>10.968364708977193</v>
          </cell>
          <cell r="AO47">
            <v>9.070594503714681E-2</v>
          </cell>
        </row>
        <row r="48">
          <cell r="H48">
            <v>38</v>
          </cell>
          <cell r="I48">
            <v>2.5799999999999998E-3</v>
          </cell>
          <cell r="J48">
            <v>0</v>
          </cell>
          <cell r="K48">
            <v>0.03</v>
          </cell>
          <cell r="L48">
            <v>942778.7001522379</v>
          </cell>
          <cell r="M48">
            <v>31203.488095551009</v>
          </cell>
          <cell r="N48">
            <v>12709.395677030538</v>
          </cell>
          <cell r="O48">
            <v>112683.65002695835</v>
          </cell>
          <cell r="P48">
            <v>420.64747182539372</v>
          </cell>
          <cell r="Q48">
            <v>3243.0320520530304</v>
          </cell>
          <cell r="R48">
            <v>15734.04250533276</v>
          </cell>
          <cell r="S48">
            <v>329217.15560224612</v>
          </cell>
          <cell r="T48">
            <v>3.0186878453397955E-2</v>
          </cell>
          <cell r="U48">
            <v>0.13303466463017799</v>
          </cell>
          <cell r="V48">
            <v>37.404343444773616</v>
          </cell>
          <cell r="W48">
            <v>5.400386515372686</v>
          </cell>
          <cell r="X48">
            <v>498.06921641655754</v>
          </cell>
          <cell r="Y48">
            <v>6639.4105309702918</v>
          </cell>
          <cell r="Z48">
            <v>1229.4324697076056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62.795192039217277</v>
          </cell>
          <cell r="AF48">
            <v>1027.8085194227924</v>
          </cell>
          <cell r="AG48">
            <v>8703.4662176582224</v>
          </cell>
          <cell r="AH48">
            <v>138.60083766003416</v>
          </cell>
          <cell r="AI48">
            <v>2.9227145104961667</v>
          </cell>
          <cell r="AJ48">
            <v>0</v>
          </cell>
          <cell r="AK48">
            <v>0.32949404654348163</v>
          </cell>
          <cell r="AL48">
            <v>8.4293212993187545</v>
          </cell>
          <cell r="AM48">
            <v>11.681529856358402</v>
          </cell>
          <cell r="AN48">
            <v>10.632651052326709</v>
          </cell>
          <cell r="AO48">
            <v>9.1553914124754499E-2</v>
          </cell>
        </row>
        <row r="49">
          <cell r="H49">
            <v>39</v>
          </cell>
          <cell r="I49">
            <v>2.7899999999999999E-3</v>
          </cell>
          <cell r="J49">
            <v>0</v>
          </cell>
          <cell r="K49">
            <v>0.03</v>
          </cell>
          <cell r="L49">
            <v>940346.33110584505</v>
          </cell>
          <cell r="M49">
            <v>30186.878453397956</v>
          </cell>
          <cell r="N49">
            <v>11318.397710878391</v>
          </cell>
          <cell r="O49">
            <v>99974.254349927811</v>
          </cell>
          <cell r="P49">
            <v>363.34176535118075</v>
          </cell>
          <cell r="Q49">
            <v>2822.3845802276364</v>
          </cell>
          <cell r="R49">
            <v>14949.616196928502</v>
          </cell>
          <cell r="S49">
            <v>313483.11309691338</v>
          </cell>
          <cell r="T49">
            <v>2.9197050708911036E-2</v>
          </cell>
          <cell r="U49">
            <v>0.14938423571394133</v>
          </cell>
          <cell r="V49">
            <v>41.144777789250981</v>
          </cell>
          <cell r="W49">
            <v>6.230731201527834</v>
          </cell>
          <cell r="X49">
            <v>492.66882990118484</v>
          </cell>
          <cell r="Y49">
            <v>6141.3413145537343</v>
          </cell>
          <cell r="Z49">
            <v>985.65338736612796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66.997109693847676</v>
          </cell>
          <cell r="AF49">
            <v>965.01332738357507</v>
          </cell>
          <cell r="AG49">
            <v>7675.6576982354327</v>
          </cell>
          <cell r="AH49">
            <v>114.56699749153934</v>
          </cell>
          <cell r="AI49">
            <v>2.7127445324471968</v>
          </cell>
          <cell r="AJ49">
            <v>0</v>
          </cell>
          <cell r="AK49">
            <v>0.31531469381398225</v>
          </cell>
          <cell r="AL49">
            <v>8.349759091511169</v>
          </cell>
          <cell r="AM49">
            <v>11.377818317772348</v>
          </cell>
          <cell r="AN49">
            <v>10.281469530584552</v>
          </cell>
          <cell r="AO49">
            <v>9.221945595039098E-2</v>
          </cell>
        </row>
        <row r="50">
          <cell r="H50">
            <v>40</v>
          </cell>
          <cell r="I50">
            <v>3.0200000000000001E-3</v>
          </cell>
          <cell r="J50">
            <v>0</v>
          </cell>
          <cell r="K50">
            <v>0.02</v>
          </cell>
          <cell r="L50">
            <v>937722.76484205981</v>
          </cell>
          <cell r="M50">
            <v>29197.050708911036</v>
          </cell>
          <cell r="N50">
            <v>10077.517304700928</v>
          </cell>
          <cell r="O50">
            <v>88655.856639049423</v>
          </cell>
          <cell r="P50">
            <v>313.77481148688878</v>
          </cell>
          <cell r="Q50">
            <v>2459.0428148764554</v>
          </cell>
          <cell r="R50">
            <v>14201.214383941367</v>
          </cell>
          <cell r="S50">
            <v>298533.49689998495</v>
          </cell>
          <cell r="T50">
            <v>2.8524934601591903E-2</v>
          </cell>
          <cell r="U50">
            <v>0.16777844586357366</v>
          </cell>
          <cell r="V50">
            <v>45.259255568176073</v>
          </cell>
          <cell r="W50">
            <v>7.1956261897135931</v>
          </cell>
          <cell r="X50">
            <v>486.43809869965702</v>
          </cell>
          <cell r="Y50">
            <v>5648.6724846525494</v>
          </cell>
          <cell r="Z50">
            <v>785.01472084910836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47.653153574262205</v>
          </cell>
          <cell r="AF50">
            <v>898.01621768972745</v>
          </cell>
          <cell r="AG50">
            <v>6710.6443708518573</v>
          </cell>
          <cell r="AH50">
            <v>140.82267106192785</v>
          </cell>
          <cell r="AI50">
            <v>2.5018411042274198</v>
          </cell>
          <cell r="AJ50">
            <v>0</v>
          </cell>
          <cell r="AK50">
            <v>0.44880170716893947</v>
          </cell>
          <cell r="AL50">
            <v>8.2404282289798232</v>
          </cell>
          <cell r="AM50">
            <v>11.191071040376183</v>
          </cell>
          <cell r="AN50">
            <v>9.9142104838139868</v>
          </cell>
          <cell r="AO50">
            <v>9.4065912246591304E-2</v>
          </cell>
        </row>
        <row r="51">
          <cell r="H51">
            <v>41</v>
          </cell>
          <cell r="I51">
            <v>3.29E-3</v>
          </cell>
          <cell r="J51">
            <v>0</v>
          </cell>
          <cell r="K51">
            <v>0.02</v>
          </cell>
          <cell r="L51">
            <v>934890.84209223674</v>
          </cell>
          <cell r="M51">
            <v>28524.934601591904</v>
          </cell>
          <cell r="N51">
            <v>8970.6100021792245</v>
          </cell>
          <cell r="O51">
            <v>78578.339334348479</v>
          </cell>
          <cell r="P51">
            <v>273.70688868433984</v>
          </cell>
          <cell r="Q51">
            <v>2145.2680033895667</v>
          </cell>
          <cell r="R51">
            <v>13626.547028308343</v>
          </cell>
          <cell r="S51">
            <v>284332.28251604352</v>
          </cell>
          <cell r="T51">
            <v>2.7860588874720826E-2</v>
          </cell>
          <cell r="U51">
            <v>0.18848107220526242</v>
          </cell>
          <cell r="V51">
            <v>49.785181124993684</v>
          </cell>
          <cell r="W51">
            <v>8.4498589794147527</v>
          </cell>
          <cell r="X51">
            <v>479.24247250994341</v>
          </cell>
          <cell r="Y51">
            <v>5162.2343859528928</v>
          </cell>
          <cell r="Z51">
            <v>610.92550757698393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51.366923887019773</v>
          </cell>
          <cell r="AF51">
            <v>850.36306411546514</v>
          </cell>
          <cell r="AG51">
            <v>5812.6281531621298</v>
          </cell>
          <cell r="AH51">
            <v>113.15896910523308</v>
          </cell>
          <cell r="AI51">
            <v>2.2320428634938412</v>
          </cell>
          <cell r="AJ51">
            <v>0</v>
          </cell>
          <cell r="AK51">
            <v>0.41343120609484124</v>
          </cell>
          <cell r="AL51">
            <v>8.0154188591313602</v>
          </cell>
          <cell r="AM51">
            <v>10.660892928720042</v>
          </cell>
          <cell r="AN51">
            <v>9.4232279267572796</v>
          </cell>
          <cell r="AO51">
            <v>9.4278494690483647E-2</v>
          </cell>
        </row>
        <row r="52">
          <cell r="H52">
            <v>42</v>
          </cell>
          <cell r="I52">
            <v>3.5599999999999998E-3</v>
          </cell>
          <cell r="J52">
            <v>0</v>
          </cell>
          <cell r="K52">
            <v>0.02</v>
          </cell>
          <cell r="L52">
            <v>931815.05122175324</v>
          </cell>
          <cell r="M52">
            <v>27860.588874720826</v>
          </cell>
          <cell r="N52">
            <v>7983.1220493500468</v>
          </cell>
          <cell r="O52">
            <v>69607.729332169241</v>
          </cell>
          <cell r="P52">
            <v>238.68951361328706</v>
          </cell>
          <cell r="Q52">
            <v>1871.5611147052261</v>
          </cell>
          <cell r="R52">
            <v>13071.520734661557</v>
          </cell>
          <cell r="S52">
            <v>270705.73548773513</v>
          </cell>
          <cell r="T52">
            <v>2.7204193400832404E-2</v>
          </cell>
          <cell r="U52">
            <v>0.21179560842160103</v>
          </cell>
          <cell r="V52">
            <v>54.763699237493057</v>
          </cell>
          <cell r="W52">
            <v>9.8558268456958551</v>
          </cell>
          <cell r="X52">
            <v>470.79261353052868</v>
          </cell>
          <cell r="Y52">
            <v>4682.9919134429492</v>
          </cell>
          <cell r="Z52">
            <v>475.14957260922881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55.369813739864355</v>
          </cell>
          <cell r="AF52">
            <v>798.99614022844537</v>
          </cell>
          <cell r="AG52">
            <v>4962.2650890466648</v>
          </cell>
          <cell r="AH52">
            <v>89.620404221696077</v>
          </cell>
          <cell r="AI52">
            <v>1.9906596038359801</v>
          </cell>
          <cell r="AJ52">
            <v>0</v>
          </cell>
          <cell r="AK52">
            <v>0.37546854432362964</v>
          </cell>
          <cell r="AL52">
            <v>7.758919427555603</v>
          </cell>
          <cell r="AM52">
            <v>10.125047575715213</v>
          </cell>
          <cell r="AN52">
            <v>8.9142541407267597</v>
          </cell>
          <cell r="AO52">
            <v>9.4652222308544712E-2</v>
          </cell>
        </row>
        <row r="53">
          <cell r="H53">
            <v>43</v>
          </cell>
          <cell r="I53">
            <v>3.8700000000000002E-3</v>
          </cell>
          <cell r="J53">
            <v>0</v>
          </cell>
          <cell r="K53">
            <v>0.02</v>
          </cell>
          <cell r="L53">
            <v>928497.78963940381</v>
          </cell>
          <cell r="M53">
            <v>27204.193400832402</v>
          </cell>
          <cell r="N53">
            <v>7102.4126204056784</v>
          </cell>
          <cell r="O53">
            <v>61624.607282819125</v>
          </cell>
          <cell r="P53">
            <v>208.09463274335533</v>
          </cell>
          <cell r="Q53">
            <v>1632.8716010919386</v>
          </cell>
          <cell r="R53">
            <v>12535.635068543057</v>
          </cell>
          <cell r="S53">
            <v>257634.21475307361</v>
          </cell>
          <cell r="T53">
            <v>2.6554829304354533E-2</v>
          </cell>
          <cell r="U53">
            <v>0.23805856994118377</v>
          </cell>
          <cell r="V53">
            <v>60.240069161242374</v>
          </cell>
          <cell r="W53">
            <v>11.548913434383804</v>
          </cell>
          <cell r="X53">
            <v>460.93678668483278</v>
          </cell>
          <cell r="Y53">
            <v>4212.1992999124204</v>
          </cell>
          <cell r="Z53">
            <v>364.7268917413237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59.684307154438265</v>
          </cell>
          <cell r="AF53">
            <v>743.62632648858107</v>
          </cell>
          <cell r="AG53">
            <v>4163.2689488182195</v>
          </cell>
          <cell r="AH53">
            <v>69.75483418187973</v>
          </cell>
          <cell r="AI53">
            <v>1.7526972557295319</v>
          </cell>
          <cell r="AJ53">
            <v>0</v>
          </cell>
          <cell r="AK53">
            <v>0.3352072721063829</v>
          </cell>
          <cell r="AL53">
            <v>7.4682510941235156</v>
          </cell>
          <cell r="AM53">
            <v>9.5561556219594301</v>
          </cell>
          <cell r="AN53">
            <v>8.3862385415051062</v>
          </cell>
          <cell r="AO53">
            <v>9.4958699050674708E-2</v>
          </cell>
        </row>
        <row r="54">
          <cell r="H54">
            <v>44</v>
          </cell>
          <cell r="I54">
            <v>4.1900000000000001E-3</v>
          </cell>
          <cell r="J54">
            <v>0</v>
          </cell>
          <cell r="K54">
            <v>0.02</v>
          </cell>
          <cell r="L54">
            <v>924904.50319349929</v>
          </cell>
          <cell r="M54">
            <v>26554.829304354531</v>
          </cell>
          <cell r="N54">
            <v>6316.8984674684907</v>
          </cell>
          <cell r="O54">
            <v>54522.194662413458</v>
          </cell>
          <cell r="P54">
            <v>181.36376237479593</v>
          </cell>
          <cell r="Q54">
            <v>1424.7769683485838</v>
          </cell>
          <cell r="R54">
            <v>12017.902147680918</v>
          </cell>
          <cell r="S54">
            <v>245098.57968453056</v>
          </cell>
          <cell r="T54">
            <v>2.5912467983482197E-2</v>
          </cell>
          <cell r="U54">
            <v>0.26766144813842146</v>
          </cell>
          <cell r="V54">
            <v>66.26407607736661</v>
          </cell>
          <cell r="W54">
            <v>13.478094897298963</v>
          </cell>
          <cell r="X54">
            <v>449.38787325044899</v>
          </cell>
          <cell r="Y54">
            <v>3751.2625132275875</v>
          </cell>
          <cell r="Z54">
            <v>278.32290407595718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64.334581848682404</v>
          </cell>
          <cell r="AF54">
            <v>683.94201933414274</v>
          </cell>
          <cell r="AG54">
            <v>3419.642622329638</v>
          </cell>
          <cell r="AH54">
            <v>53.154035109341017</v>
          </cell>
          <cell r="AI54">
            <v>1.5346114374314261</v>
          </cell>
          <cell r="AJ54">
            <v>0</v>
          </cell>
          <cell r="AK54">
            <v>0.29307968920216787</v>
          </cell>
          <cell r="AL54">
            <v>7.1408190382926611</v>
          </cell>
          <cell r="AM54">
            <v>8.9685101649262542</v>
          </cell>
          <cell r="AN54">
            <v>7.8384279725089883</v>
          </cell>
          <cell r="AO54">
            <v>9.534767043830622E-2</v>
          </cell>
        </row>
        <row r="55">
          <cell r="H55">
            <v>45</v>
          </cell>
          <cell r="I55">
            <v>4.5500000000000002E-3</v>
          </cell>
          <cell r="J55">
            <v>0</v>
          </cell>
          <cell r="K55">
            <v>0.02</v>
          </cell>
          <cell r="L55">
            <v>921029.15332511847</v>
          </cell>
          <cell r="M55">
            <v>25912.467983482195</v>
          </cell>
          <cell r="N55">
            <v>5616.4559490087458</v>
          </cell>
          <cell r="O55">
            <v>48205.296194944967</v>
          </cell>
          <cell r="P55">
            <v>158.01479728834784</v>
          </cell>
          <cell r="Q55">
            <v>1243.4132059737879</v>
          </cell>
          <cell r="R55">
            <v>11517.77500375122</v>
          </cell>
          <cell r="S55">
            <v>233080.67753684963</v>
          </cell>
          <cell r="T55">
            <v>2.527631689448771E-2</v>
          </cell>
          <cell r="U55">
            <v>0.30104218868562493</v>
          </cell>
          <cell r="V55">
            <v>72.890483685103277</v>
          </cell>
          <cell r="W55">
            <v>15.776379691426214</v>
          </cell>
          <cell r="X55">
            <v>435.90977835315005</v>
          </cell>
          <cell r="Y55">
            <v>3301.8746399771385</v>
          </cell>
          <cell r="Z55">
            <v>209.292290408779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69.346723918356986</v>
          </cell>
          <cell r="AF55">
            <v>619.60743748546031</v>
          </cell>
          <cell r="AG55">
            <v>2735.7006029954955</v>
          </cell>
          <cell r="AH55">
            <v>39.449601198411045</v>
          </cell>
          <cell r="AI55">
            <v>1.3245107040631088</v>
          </cell>
          <cell r="AJ55">
            <v>0</v>
          </cell>
          <cell r="AK55">
            <v>0.24965763887557191</v>
          </cell>
          <cell r="AL55">
            <v>6.7735355631975338</v>
          </cell>
          <cell r="AM55">
            <v>8.3477039061362142</v>
          </cell>
          <cell r="AN55">
            <v>7.2696988601637855</v>
          </cell>
          <cell r="AO55">
            <v>9.5690620142461463E-2</v>
          </cell>
        </row>
        <row r="56">
          <cell r="H56">
            <v>46</v>
          </cell>
          <cell r="I56">
            <v>4.9199999999999999E-3</v>
          </cell>
          <cell r="J56">
            <v>0</v>
          </cell>
          <cell r="K56">
            <v>0.02</v>
          </cell>
          <cell r="L56">
            <v>916838.47067748918</v>
          </cell>
          <cell r="M56">
            <v>25276.316894487707</v>
          </cell>
          <cell r="N56">
            <v>4991.875959322103</v>
          </cell>
          <cell r="O56">
            <v>42588.840245936219</v>
          </cell>
          <cell r="P56">
            <v>137.62101251332044</v>
          </cell>
          <cell r="Q56">
            <v>1085.3984086854402</v>
          </cell>
          <cell r="R56">
            <v>11034.388384062537</v>
          </cell>
          <cell r="S56">
            <v>221562.90253309839</v>
          </cell>
          <cell r="T56">
            <v>2.4646431077477073E-2</v>
          </cell>
          <cell r="U56">
            <v>0.3387083744315636</v>
          </cell>
          <cell r="V56">
            <v>80.179532053613613</v>
          </cell>
          <cell r="W56">
            <v>18.388203581868758</v>
          </cell>
          <cell r="X56">
            <v>420.13339866172379</v>
          </cell>
          <cell r="Y56">
            <v>2865.9648616239883</v>
          </cell>
          <cell r="Z56">
            <v>155.85888250932263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74.74879504824699</v>
          </cell>
          <cell r="AF56">
            <v>550.26071356710327</v>
          </cell>
          <cell r="AG56">
            <v>2116.0931655100349</v>
          </cell>
          <cell r="AH56">
            <v>28.309395009567602</v>
          </cell>
          <cell r="AI56">
            <v>1.1325224227240511</v>
          </cell>
          <cell r="AJ56">
            <v>0</v>
          </cell>
          <cell r="AK56">
            <v>0.20570546962679492</v>
          </cell>
          <cell r="AL56">
            <v>6.363239202142708</v>
          </cell>
          <cell r="AM56">
            <v>7.7014670944935535</v>
          </cell>
          <cell r="AN56">
            <v>6.679073736022481</v>
          </cell>
          <cell r="AO56">
            <v>9.608951029837369E-2</v>
          </cell>
        </row>
        <row r="57">
          <cell r="H57">
            <v>47</v>
          </cell>
          <cell r="I57">
            <v>5.3200000000000001E-3</v>
          </cell>
          <cell r="J57">
            <v>0</v>
          </cell>
          <cell r="K57">
            <v>0.02</v>
          </cell>
          <cell r="L57">
            <v>912327.62540175591</v>
          </cell>
          <cell r="M57">
            <v>24646.431077477071</v>
          </cell>
          <cell r="N57">
            <v>4435.1035085734275</v>
          </cell>
          <cell r="O57">
            <v>37596.964286614115</v>
          </cell>
          <cell r="P57">
            <v>119.81383650132901</v>
          </cell>
          <cell r="Q57">
            <v>947.77739617212046</v>
          </cell>
          <cell r="R57">
            <v>10567.279078647203</v>
          </cell>
          <cell r="S57">
            <v>210528.51414903588</v>
          </cell>
          <cell r="T57">
            <v>2.4022383442595354E-2</v>
          </cell>
          <cell r="U57">
            <v>0.38122902617211801</v>
          </cell>
          <cell r="V57">
            <v>88.197485258974979</v>
          </cell>
          <cell r="W57">
            <v>21.431904686189682</v>
          </cell>
          <cell r="X57">
            <v>401.74519507985502</v>
          </cell>
          <cell r="Y57">
            <v>2445.8314629622646</v>
          </cell>
          <cell r="Z57">
            <v>114.12104984482842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80.571070248833379</v>
          </cell>
          <cell r="AF57">
            <v>475.51191851885636</v>
          </cell>
          <cell r="AG57">
            <v>1565.8324519429314</v>
          </cell>
          <cell r="AH57">
            <v>19.434177144563915</v>
          </cell>
          <cell r="AI57">
            <v>0.9524864003796637</v>
          </cell>
          <cell r="AJ57">
            <v>0</v>
          </cell>
          <cell r="AK57">
            <v>0.16220311202828686</v>
          </cell>
          <cell r="AL57">
            <v>5.9062362612877202</v>
          </cell>
          <cell r="AM57">
            <v>7.0209257736956712</v>
          </cell>
          <cell r="AN57">
            <v>6.0652203682543329</v>
          </cell>
          <cell r="AO57">
            <v>9.6464285266582517E-2</v>
          </cell>
        </row>
        <row r="58">
          <cell r="H58">
            <v>48</v>
          </cell>
          <cell r="I58">
            <v>5.7400000000000003E-3</v>
          </cell>
          <cell r="J58">
            <v>0</v>
          </cell>
          <cell r="K58">
            <v>0.02</v>
          </cell>
          <cell r="L58">
            <v>907474.04243461858</v>
          </cell>
          <cell r="M58">
            <v>24022.38344259535</v>
          </cell>
          <cell r="N58">
            <v>3938.8471052748359</v>
          </cell>
          <cell r="O58">
            <v>33161.860778040696</v>
          </cell>
          <cell r="P58">
            <v>104.26799121528154</v>
          </cell>
          <cell r="Q58">
            <v>827.96355967079137</v>
          </cell>
          <cell r="R58">
            <v>10115.792080011999</v>
          </cell>
          <cell r="S58">
            <v>199961.23507038868</v>
          </cell>
          <cell r="T58">
            <v>2.3404047292782951E-2</v>
          </cell>
          <cell r="U58">
            <v>0.42926017343544881</v>
          </cell>
          <cell r="V58">
            <v>97.017233784872474</v>
          </cell>
          <cell r="W58">
            <v>24.924840243914591</v>
          </cell>
          <cell r="X58">
            <v>380.31329039366534</v>
          </cell>
          <cell r="Y58">
            <v>2044.0862678824094</v>
          </cell>
          <cell r="Z58">
            <v>82.010004793570289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86.846133254057804</v>
          </cell>
          <cell r="AF58">
            <v>394.94084827002297</v>
          </cell>
          <cell r="AG58">
            <v>1090.3205334240752</v>
          </cell>
          <cell r="AH58">
            <v>12.55462382227744</v>
          </cell>
          <cell r="AI58">
            <v>0.78653097501652913</v>
          </cell>
          <cell r="AJ58">
            <v>0</v>
          </cell>
          <cell r="AK58">
            <v>0.12040726665919917</v>
          </cell>
          <cell r="AL58">
            <v>5.3986124453545283</v>
          </cell>
          <cell r="AM58">
            <v>6.3055506870302569</v>
          </cell>
          <cell r="AN58">
            <v>5.4268317549861154</v>
          </cell>
          <cell r="AO58">
            <v>9.6826763934542828E-2</v>
          </cell>
        </row>
        <row r="59">
          <cell r="H59">
            <v>49</v>
          </cell>
          <cell r="I59">
            <v>6.2100000000000002E-3</v>
          </cell>
          <cell r="J59">
            <v>0</v>
          </cell>
          <cell r="K59">
            <v>0.02</v>
          </cell>
          <cell r="L59">
            <v>902265.14143104386</v>
          </cell>
          <cell r="M59">
            <v>23404.047292782947</v>
          </cell>
          <cell r="N59">
            <v>3496.6411811522839</v>
          </cell>
          <cell r="O59">
            <v>29223.013672765886</v>
          </cell>
          <cell r="P59">
            <v>90.700118858393026</v>
          </cell>
          <cell r="Q59">
            <v>723.6955684555096</v>
          </cell>
          <cell r="R59">
            <v>9679.4220991604816</v>
          </cell>
          <cell r="S59">
            <v>189845.44299037667</v>
          </cell>
          <cell r="T59">
            <v>2.2790627213239111E-2</v>
          </cell>
          <cell r="U59">
            <v>0.48354695376229828</v>
          </cell>
          <cell r="V59">
            <v>106.71895716335973</v>
          </cell>
          <cell r="W59">
            <v>29.06562598611912</v>
          </cell>
          <cell r="X59">
            <v>355.38845014975078</v>
          </cell>
          <cell r="Y59">
            <v>1663.7729774887441</v>
          </cell>
          <cell r="Z59">
            <v>57.24194546105123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93.609101404570424</v>
          </cell>
          <cell r="AF59">
            <v>308.09471501596516</v>
          </cell>
          <cell r="AG59">
            <v>695.37968515405214</v>
          </cell>
          <cell r="AH59">
            <v>7.4285478091353685</v>
          </cell>
          <cell r="AI59">
            <v>0.6311121328343694</v>
          </cell>
          <cell r="AJ59">
            <v>0</v>
          </cell>
          <cell r="AK59">
            <v>8.1902294094380462E-2</v>
          </cell>
          <cell r="AL59">
            <v>4.8359948226815952</v>
          </cell>
          <cell r="AM59">
            <v>5.5490092496103447</v>
          </cell>
          <cell r="AN59">
            <v>4.7623945498816331</v>
          </cell>
          <cell r="AO59">
            <v>9.7097674840700018E-2</v>
          </cell>
        </row>
        <row r="60">
          <cell r="H60">
            <v>50</v>
          </cell>
          <cell r="I60">
            <v>6.7099999999999998E-3</v>
          </cell>
          <cell r="J60">
            <v>0</v>
          </cell>
          <cell r="K60">
            <v>0.02</v>
          </cell>
          <cell r="L60">
            <v>896662.07490275707</v>
          </cell>
          <cell r="M60">
            <v>22790.627213239106</v>
          </cell>
          <cell r="N60">
            <v>3102.6134280511856</v>
          </cell>
          <cell r="O60">
            <v>25726.372491613602</v>
          </cell>
          <cell r="P60">
            <v>78.859704234923697</v>
          </cell>
          <cell r="Q60">
            <v>632.9954495971167</v>
          </cell>
          <cell r="R60">
            <v>9257.4079379782452</v>
          </cell>
          <cell r="S60">
            <v>180166.02089121618</v>
          </cell>
          <cell r="T60">
            <v>2.2181889560373494E-2</v>
          </cell>
          <cell r="U60">
            <v>0.54495676975394614</v>
          </cell>
          <cell r="V60">
            <v>117.39085287969571</v>
          </cell>
          <cell r="W60">
            <v>33.851192616635345</v>
          </cell>
          <cell r="X60">
            <v>326.32282416363165</v>
          </cell>
          <cell r="Y60">
            <v>1308.3845273389932</v>
          </cell>
          <cell r="Z60">
            <v>38.651061490105945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100.89774252350328</v>
          </cell>
          <cell r="AF60">
            <v>214.48561361139477</v>
          </cell>
          <cell r="AG60">
            <v>387.28497013808709</v>
          </cell>
          <cell r="AH60">
            <v>3.8383908346400544</v>
          </cell>
          <cell r="AI60">
            <v>0.49012435267274296</v>
          </cell>
          <cell r="AJ60">
            <v>0</v>
          </cell>
          <cell r="AK60">
            <v>4.8673665110453075E-2</v>
          </cell>
          <cell r="AL60">
            <v>4.2137096647085137</v>
          </cell>
          <cell r="AM60">
            <v>4.7525076824917099</v>
          </cell>
          <cell r="AN60">
            <v>4.0704052263157653</v>
          </cell>
          <cell r="AO60">
            <v>9.7298004708189181E-2</v>
          </cell>
        </row>
        <row r="61">
          <cell r="H61">
            <v>51</v>
          </cell>
          <cell r="I61">
            <v>7.3000000000000001E-3</v>
          </cell>
          <cell r="J61">
            <v>0</v>
          </cell>
          <cell r="K61">
            <v>0.01</v>
          </cell>
          <cell r="L61">
            <v>890645.47238015954</v>
          </cell>
          <cell r="M61">
            <v>22181.889560373489</v>
          </cell>
          <cell r="N61">
            <v>2751.6025820972873</v>
          </cell>
          <cell r="O61">
            <v>22623.759063562415</v>
          </cell>
          <cell r="P61">
            <v>68.529787084650778</v>
          </cell>
          <cell r="Q61">
            <v>554.13574536219301</v>
          </cell>
          <cell r="R61">
            <v>8849.2471688842234</v>
          </cell>
          <cell r="S61">
            <v>170908.61295323796</v>
          </cell>
          <cell r="T61">
            <v>2.1798142870979031E-2</v>
          </cell>
          <cell r="U61">
            <v>0.61447470741114862</v>
          </cell>
          <cell r="V61">
            <v>129.1299381676653</v>
          </cell>
          <cell r="W61">
            <v>39.694761523836199</v>
          </cell>
          <cell r="X61">
            <v>292.47163154699632</v>
          </cell>
          <cell r="Y61">
            <v>982.0617031753618</v>
          </cell>
          <cell r="Z61">
            <v>24.740335134288344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54.376385649090679</v>
          </cell>
          <cell r="AF61">
            <v>113.58787108789147</v>
          </cell>
          <cell r="AG61">
            <v>172.79935652669226</v>
          </cell>
          <cell r="AH61">
            <v>3.1778382189986902</v>
          </cell>
          <cell r="AI61">
            <v>0.36101578870700529</v>
          </cell>
          <cell r="AJ61">
            <v>0</v>
          </cell>
          <cell r="AK61">
            <v>4.6371634207374605E-2</v>
          </cell>
          <cell r="AL61">
            <v>3.526449520864873</v>
          </cell>
          <cell r="AM61">
            <v>3.9338369437792529</v>
          </cell>
          <cell r="AN61">
            <v>3.3490568105681384</v>
          </cell>
          <cell r="AO61">
            <v>9.788419959926746E-2</v>
          </cell>
        </row>
        <row r="62">
          <cell r="H62">
            <v>52</v>
          </cell>
          <cell r="I62">
            <v>7.9600000000000001E-3</v>
          </cell>
          <cell r="J62">
            <v>0</v>
          </cell>
          <cell r="K62">
            <v>0.01</v>
          </cell>
          <cell r="L62">
            <v>884143.76043178444</v>
          </cell>
          <cell r="M62">
            <v>21798.142870979027</v>
          </cell>
          <cell r="N62">
            <v>2438.8534671856942</v>
          </cell>
          <cell r="O62">
            <v>19872.156481465128</v>
          </cell>
          <cell r="P62">
            <v>60.128769435791362</v>
          </cell>
          <cell r="Q62">
            <v>485.60595827754196</v>
          </cell>
          <cell r="R62">
            <v>8540.8667072756962</v>
          </cell>
          <cell r="S62">
            <v>162059.36578435366</v>
          </cell>
          <cell r="T62">
            <v>2.1406648225016249E-2</v>
          </cell>
          <cell r="U62">
            <v>0.69327256200310905</v>
          </cell>
          <cell r="V62">
            <v>142.04293198443185</v>
          </cell>
          <cell r="W62">
            <v>47.132342409285435</v>
          </cell>
          <cell r="X62">
            <v>252.77687002316009</v>
          </cell>
          <cell r="Y62">
            <v>689.59007162836554</v>
          </cell>
          <cell r="Z62">
            <v>14.630931466128681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59.2114854388008</v>
          </cell>
          <cell r="AF62">
            <v>59.2114854388008</v>
          </cell>
          <cell r="AG62">
            <v>59.2114854388008</v>
          </cell>
          <cell r="AH62">
            <v>1</v>
          </cell>
          <cell r="AI62">
            <v>0.24332664053190634</v>
          </cell>
          <cell r="AJ62">
            <v>0</v>
          </cell>
          <cell r="AK62">
            <v>1.6630973981063293E-2</v>
          </cell>
          <cell r="AL62">
            <v>2.7403328469120258</v>
          </cell>
          <cell r="AM62">
            <v>3.0002904614249957</v>
          </cell>
          <cell r="AN62">
            <v>2.5608884870406365</v>
          </cell>
          <cell r="AO62">
            <v>9.7631820512293244E-2</v>
          </cell>
        </row>
        <row r="63">
          <cell r="H63">
            <v>53</v>
          </cell>
          <cell r="I63">
            <v>8.7100000000000007E-3</v>
          </cell>
          <cell r="J63">
            <v>0</v>
          </cell>
          <cell r="K63">
            <v>0</v>
          </cell>
          <cell r="L63">
            <v>877105.97609874746</v>
          </cell>
          <cell r="M63">
            <v>21406.648225016244</v>
          </cell>
          <cell r="N63">
            <v>2160.2144585597284</v>
          </cell>
          <cell r="O63">
            <v>17433.30301427943</v>
          </cell>
          <cell r="P63">
            <v>52.722193514932627</v>
          </cell>
          <cell r="Q63">
            <v>425.4771888417506</v>
          </cell>
          <cell r="R63">
            <v>8237.6964422627916</v>
          </cell>
          <cell r="S63">
            <v>153518.49907707798</v>
          </cell>
          <cell r="T63">
            <v>2.1220196318976356E-2</v>
          </cell>
          <cell r="U63">
            <v>0.78269552582908164</v>
          </cell>
          <cell r="V63">
            <v>156.24722518287504</v>
          </cell>
          <cell r="W63">
            <v>56.158666973410888</v>
          </cell>
          <cell r="X63">
            <v>205.64452761387469</v>
          </cell>
          <cell r="Y63">
            <v>436.81320160520534</v>
          </cell>
          <cell r="Z63">
            <v>7.7781974741676239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.14753175002031332</v>
          </cell>
          <cell r="AJ63">
            <v>0</v>
          </cell>
          <cell r="AK63">
            <v>0</v>
          </cell>
          <cell r="AL63">
            <v>1.8941231725063776</v>
          </cell>
          <cell r="AM63">
            <v>2.0416549225266909</v>
          </cell>
          <cell r="AN63">
            <v>1.7460454355548496</v>
          </cell>
          <cell r="AO63">
            <v>9.7441857322854833E-2</v>
          </cell>
        </row>
        <row r="64">
          <cell r="H64">
            <v>54</v>
          </cell>
          <cell r="I64">
            <v>9.5600000000000008E-3</v>
          </cell>
          <cell r="J64">
            <v>0</v>
          </cell>
          <cell r="K64">
            <v>0</v>
          </cell>
          <cell r="L64">
            <v>869466.3830469274</v>
          </cell>
          <cell r="M64">
            <v>21220.196318976352</v>
          </cell>
          <cell r="N64">
            <v>1911.963384487208</v>
          </cell>
          <cell r="O64">
            <v>15273.088555719694</v>
          </cell>
          <cell r="P64">
            <v>46.663377865551396</v>
          </cell>
          <cell r="Q64">
            <v>372.75499532681795</v>
          </cell>
          <cell r="R64">
            <v>8020.1256400676348</v>
          </cell>
          <cell r="S64">
            <v>145280.80263481519</v>
          </cell>
          <cell r="T64">
            <v>2.1017331242166943E-2</v>
          </cell>
          <cell r="U64">
            <v>0.8843214285714287</v>
          </cell>
          <cell r="V64">
            <v>171.87194770116255</v>
          </cell>
          <cell r="W64">
            <v>67.803047289596904</v>
          </cell>
          <cell r="X64">
            <v>149.48586064046378</v>
          </cell>
          <cell r="Y64">
            <v>231.16867399133065</v>
          </cell>
          <cell r="Z64">
            <v>3.409414225941422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7.3064025406921418E-2</v>
          </cell>
          <cell r="AJ64">
            <v>0</v>
          </cell>
          <cell r="AK64">
            <v>0</v>
          </cell>
          <cell r="AL64">
            <v>0.97275357142857144</v>
          </cell>
          <cell r="AM64">
            <v>1.0458175968354928</v>
          </cell>
          <cell r="AN64">
            <v>0.88432142857143281</v>
          </cell>
          <cell r="AO64">
            <v>9.8551797555947049E-2</v>
          </cell>
        </row>
        <row r="65">
          <cell r="H65">
            <v>55</v>
          </cell>
          <cell r="I65">
            <v>1.047E-2</v>
          </cell>
          <cell r="J65">
            <v>0</v>
          </cell>
          <cell r="K65">
            <v>0</v>
          </cell>
          <cell r="L65">
            <v>861154.2844249988</v>
          </cell>
          <cell r="M65">
            <v>21017.331242166936</v>
          </cell>
          <cell r="N65">
            <v>1690.7901915459915</v>
          </cell>
          <cell r="O65">
            <v>13361.125171232485</v>
          </cell>
          <cell r="P65">
            <v>41.265424976032783</v>
          </cell>
          <cell r="Q65">
            <v>326.09161746126654</v>
          </cell>
          <cell r="R65">
            <v>7801.6058596816501</v>
          </cell>
          <cell r="S65">
            <v>137260.67699474757</v>
          </cell>
          <cell r="T65">
            <v>2.0797279784061456E-2</v>
          </cell>
          <cell r="U65">
            <v>1</v>
          </cell>
          <cell r="V65">
            <v>189.05914247127885</v>
          </cell>
          <cell r="W65">
            <v>81.68281335086688</v>
          </cell>
          <cell r="X65">
            <v>81.68281335086688</v>
          </cell>
          <cell r="Y65">
            <v>81.68281335086688</v>
          </cell>
          <cell r="Z65">
            <v>1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2.4233362447637612E-2</v>
          </cell>
          <cell r="AJ65">
            <v>0</v>
          </cell>
          <cell r="AK65">
            <v>0</v>
          </cell>
          <cell r="AL65">
            <v>0</v>
          </cell>
          <cell r="AM65">
            <v>2.4233362447637612E-2</v>
          </cell>
          <cell r="AN65">
            <v>0</v>
          </cell>
          <cell r="AO65" t="e">
            <v>#DIV/0!</v>
          </cell>
        </row>
        <row r="66">
          <cell r="H66">
            <v>56</v>
          </cell>
          <cell r="I66">
            <v>1.146E-2</v>
          </cell>
          <cell r="J66">
            <v>0</v>
          </cell>
          <cell r="K66">
            <v>0</v>
          </cell>
          <cell r="L66">
            <v>852137.99906706903</v>
          </cell>
          <cell r="M66">
            <v>20797.279784061448</v>
          </cell>
          <cell r="N66">
            <v>1493.8282305718794</v>
          </cell>
          <cell r="O66">
            <v>11670.334979686495</v>
          </cell>
          <cell r="P66">
            <v>36.458371407619389</v>
          </cell>
          <cell r="Q66">
            <v>284.82619248523378</v>
          </cell>
          <cell r="R66">
            <v>7582.0672776463034</v>
          </cell>
          <cell r="S66">
            <v>129459.07113506588</v>
          </cell>
          <cell r="T66">
            <v>2.0558942957736113E-2</v>
          </cell>
          <cell r="U66">
            <v>0</v>
          </cell>
          <cell r="V66">
            <v>207.96505671840669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 t="e">
            <v>#DIV/0!</v>
          </cell>
        </row>
        <row r="67">
          <cell r="H67">
            <v>57</v>
          </cell>
          <cell r="I67">
            <v>1.2489999999999999E-2</v>
          </cell>
          <cell r="J67">
            <v>0</v>
          </cell>
          <cell r="K67">
            <v>0</v>
          </cell>
          <cell r="L67">
            <v>842372.4975977604</v>
          </cell>
          <cell r="M67">
            <v>20558.942957736104</v>
          </cell>
          <cell r="N67">
            <v>1318.4901420085046</v>
          </cell>
          <cell r="O67">
            <v>10176.506749114616</v>
          </cell>
          <cell r="P67">
            <v>32.179070063650059</v>
          </cell>
          <cell r="Q67">
            <v>248.36782107761468</v>
          </cell>
          <cell r="R67">
            <v>7361.3343440258259</v>
          </cell>
          <cell r="S67">
            <v>121877.00385741958</v>
          </cell>
          <cell r="T67">
            <v>2.030216176019399E-2</v>
          </cell>
          <cell r="U67">
            <v>0</v>
          </cell>
          <cell r="V67">
            <v>228.7615623902474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 t="e">
            <v>#DIV/0!</v>
          </cell>
        </row>
        <row r="68">
          <cell r="H68">
            <v>58</v>
          </cell>
          <cell r="I68">
            <v>1.359E-2</v>
          </cell>
          <cell r="J68">
            <v>0</v>
          </cell>
          <cell r="K68">
            <v>0</v>
          </cell>
          <cell r="L68">
            <v>831851.26510276436</v>
          </cell>
          <cell r="M68">
            <v>20302.16176019398</v>
          </cell>
          <cell r="N68">
            <v>1162.5198215489452</v>
          </cell>
          <cell r="O68">
            <v>8858.0166071061121</v>
          </cell>
          <cell r="P68">
            <v>28.372458462995599</v>
          </cell>
          <cell r="Q68">
            <v>216.18875101396463</v>
          </cell>
          <cell r="R68">
            <v>7139.5807195319976</v>
          </cell>
          <cell r="S68">
            <v>114515.66951339376</v>
          </cell>
          <cell r="T68">
            <v>2.0026255381872953E-2</v>
          </cell>
          <cell r="U68">
            <v>0</v>
          </cell>
          <cell r="V68">
            <v>251.6377186292721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 t="e">
            <v>#DIV/0!</v>
          </cell>
        </row>
        <row r="69">
          <cell r="H69">
            <v>59</v>
          </cell>
          <cell r="I69">
            <v>1.477E-2</v>
          </cell>
          <cell r="J69">
            <v>0</v>
          </cell>
          <cell r="K69">
            <v>0</v>
          </cell>
          <cell r="L69">
            <v>820546.40641001775</v>
          </cell>
          <cell r="M69">
            <v>20026.255381872943</v>
          </cell>
          <cell r="N69">
            <v>1023.8581939054416</v>
          </cell>
          <cell r="O69">
            <v>7695.4967855571686</v>
          </cell>
          <cell r="P69">
            <v>24.988282814717394</v>
          </cell>
          <cell r="Q69">
            <v>187.81629255096902</v>
          </cell>
          <cell r="R69">
            <v>6916.7939279543871</v>
          </cell>
          <cell r="S69">
            <v>107376.08879386175</v>
          </cell>
          <cell r="T69">
            <v>1.9730467589882689E-2</v>
          </cell>
          <cell r="U69">
            <v>0</v>
          </cell>
          <cell r="V69">
            <v>276.80149049219943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 t="e">
            <v>#DIV/0!</v>
          </cell>
        </row>
        <row r="70">
          <cell r="H70">
            <v>60</v>
          </cell>
          <cell r="I70">
            <v>1.6080000000000001E-2</v>
          </cell>
          <cell r="J70">
            <v>0</v>
          </cell>
          <cell r="K70">
            <v>0</v>
          </cell>
          <cell r="L70">
            <v>808426.9359873418</v>
          </cell>
          <cell r="M70">
            <v>19730.467589882679</v>
          </cell>
          <cell r="N70">
            <v>900.65697176915921</v>
          </cell>
          <cell r="O70">
            <v>6671.6385916517265</v>
          </cell>
          <cell r="P70">
            <v>21.981433819235733</v>
          </cell>
          <cell r="Q70">
            <v>162.8280097362516</v>
          </cell>
          <cell r="R70">
            <v>6692.9430087520977</v>
          </cell>
          <cell r="S70">
            <v>100459.29486590739</v>
          </cell>
          <cell r="T70">
            <v>1.9413201671037376E-2</v>
          </cell>
          <cell r="U70">
            <v>0</v>
          </cell>
          <cell r="V70">
            <v>304.48163954141933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 t="e">
            <v>#DIV/0!</v>
          </cell>
        </row>
        <row r="71">
          <cell r="H71">
            <v>61</v>
          </cell>
          <cell r="I71">
            <v>1.754E-2</v>
          </cell>
          <cell r="J71">
            <v>0</v>
          </cell>
          <cell r="K71">
            <v>0</v>
          </cell>
          <cell r="L71">
            <v>795427.43085666536</v>
          </cell>
          <cell r="M71">
            <v>19413.201671037365</v>
          </cell>
          <cell r="N71">
            <v>791.22714969920628</v>
          </cell>
          <cell r="O71">
            <v>5770.9816198825665</v>
          </cell>
          <cell r="P71">
            <v>19.310689610198587</v>
          </cell>
          <cell r="Q71">
            <v>140.84657591701591</v>
          </cell>
          <cell r="R71">
            <v>6467.7254765075904</v>
          </cell>
          <cell r="S71">
            <v>93766.351857155285</v>
          </cell>
          <cell r="T71">
            <v>1.9072694113727379E-2</v>
          </cell>
          <cell r="U71">
            <v>0</v>
          </cell>
          <cell r="V71">
            <v>334.9298034955613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 t="e">
            <v>#DIV/0!</v>
          </cell>
        </row>
        <row r="72">
          <cell r="H72">
            <v>62</v>
          </cell>
          <cell r="I72">
            <v>1.9189999999999999E-2</v>
          </cell>
          <cell r="J72">
            <v>0</v>
          </cell>
          <cell r="K72">
            <v>0</v>
          </cell>
          <cell r="L72">
            <v>781475.6337194395</v>
          </cell>
          <cell r="M72">
            <v>19072.694113727368</v>
          </cell>
          <cell r="N72">
            <v>694.06162990489486</v>
          </cell>
          <cell r="O72">
            <v>4979.7544701833604</v>
          </cell>
          <cell r="P72">
            <v>16.93926795931759</v>
          </cell>
          <cell r="Q72">
            <v>121.53588630681716</v>
          </cell>
          <cell r="R72">
            <v>6240.8122578701896</v>
          </cell>
          <cell r="S72">
            <v>87298.626380647693</v>
          </cell>
          <cell r="T72">
            <v>1.8706689113684949E-2</v>
          </cell>
          <cell r="U72">
            <v>0</v>
          </cell>
          <cell r="V72">
            <v>368.42278384511752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 t="e">
            <v>#DIV/0!</v>
          </cell>
        </row>
        <row r="73">
          <cell r="H73">
            <v>63</v>
          </cell>
          <cell r="I73">
            <v>2.1059999999999999E-2</v>
          </cell>
          <cell r="J73">
            <v>0</v>
          </cell>
          <cell r="K73">
            <v>0</v>
          </cell>
          <cell r="L73">
            <v>766479.11630836339</v>
          </cell>
          <cell r="M73">
            <v>18706.689113684937</v>
          </cell>
          <cell r="N73">
            <v>607.80588145269633</v>
          </cell>
          <cell r="O73">
            <v>4285.6928402784661</v>
          </cell>
          <cell r="P73">
            <v>14.834110184980611</v>
          </cell>
          <cell r="Q73">
            <v>104.59661834749957</v>
          </cell>
          <cell r="R73">
            <v>6011.7465872373441</v>
          </cell>
          <cell r="S73">
            <v>81057.814122777505</v>
          </cell>
          <cell r="T73">
            <v>1.8312726240950743E-2</v>
          </cell>
          <cell r="U73">
            <v>0</v>
          </cell>
          <cell r="V73">
            <v>405.26506222962922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 t="e">
            <v>#DIV/0!</v>
          </cell>
        </row>
        <row r="74">
          <cell r="H74">
            <v>64</v>
          </cell>
          <cell r="I74">
            <v>2.3140000000000001E-2</v>
          </cell>
          <cell r="J74">
            <v>0</v>
          </cell>
          <cell r="K74">
            <v>0</v>
          </cell>
          <cell r="L74">
            <v>750337.06611890928</v>
          </cell>
          <cell r="M74">
            <v>18312.726240950735</v>
          </cell>
          <cell r="N74">
            <v>531.25490141902003</v>
          </cell>
          <cell r="O74">
            <v>3677.8869588257658</v>
          </cell>
          <cell r="P74">
            <v>12.965806986147248</v>
          </cell>
          <cell r="Q74">
            <v>89.762508162518955</v>
          </cell>
          <cell r="R74">
            <v>5780.0474326081585</v>
          </cell>
          <cell r="S74">
            <v>75046.067535540162</v>
          </cell>
          <cell r="T74">
            <v>1.7888969755735142E-2</v>
          </cell>
          <cell r="U74">
            <v>0</v>
          </cell>
          <cell r="V74">
            <v>445.79156845259217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 t="e">
            <v>#DIV/0!</v>
          </cell>
        </row>
        <row r="75">
          <cell r="H75">
            <v>65</v>
          </cell>
          <cell r="I75">
            <v>2.5420000000000002E-2</v>
          </cell>
          <cell r="J75">
            <v>0</v>
          </cell>
          <cell r="K75">
            <v>0</v>
          </cell>
          <cell r="L75">
            <v>732974.26640891773</v>
          </cell>
          <cell r="M75">
            <v>17888.969755735136</v>
          </cell>
          <cell r="N75">
            <v>463.35862767873556</v>
          </cell>
          <cell r="O75">
            <v>3146.6320574067458</v>
          </cell>
          <cell r="P75">
            <v>11.308730546864107</v>
          </cell>
          <cell r="Q75">
            <v>76.796701176371698</v>
          </cell>
          <cell r="R75">
            <v>5545.4704004637206</v>
          </cell>
          <cell r="S75">
            <v>69266.020102932016</v>
          </cell>
          <cell r="T75">
            <v>1.7434232144544357E-2</v>
          </cell>
          <cell r="U75">
            <v>0</v>
          </cell>
          <cell r="V75">
            <v>490.37072529785144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 t="e">
            <v>#DIV/0!</v>
          </cell>
        </row>
        <row r="76">
          <cell r="H76">
            <v>66</v>
          </cell>
          <cell r="I76">
            <v>2.785E-2</v>
          </cell>
          <cell r="J76">
            <v>0</v>
          </cell>
          <cell r="K76">
            <v>0</v>
          </cell>
          <cell r="L76">
            <v>714342.06055680302</v>
          </cell>
          <cell r="M76">
            <v>17434.232144544349</v>
          </cell>
          <cell r="N76">
            <v>403.19647443137688</v>
          </cell>
          <cell r="O76">
            <v>2683.2734297280108</v>
          </cell>
          <cell r="P76">
            <v>9.8404130503239475</v>
          </cell>
          <cell r="Q76">
            <v>65.487970629507615</v>
          </cell>
          <cell r="R76">
            <v>5307.9955331895771</v>
          </cell>
          <cell r="S76">
            <v>63720.549702468321</v>
          </cell>
          <cell r="T76">
            <v>1.6948688779318797E-2</v>
          </cell>
          <cell r="U76">
            <v>0</v>
          </cell>
          <cell r="V76">
            <v>539.40779782763661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 t="e">
            <v>#DIV/0!</v>
          </cell>
        </row>
        <row r="77">
          <cell r="H77">
            <v>67</v>
          </cell>
          <cell r="I77">
            <v>3.0439999999999998E-2</v>
          </cell>
          <cell r="J77">
            <v>0</v>
          </cell>
          <cell r="K77">
            <v>0</v>
          </cell>
          <cell r="L77">
            <v>694447.63417029602</v>
          </cell>
          <cell r="M77">
            <v>16948.688779318789</v>
          </cell>
          <cell r="N77">
            <v>349.97093983791336</v>
          </cell>
          <cell r="O77">
            <v>2280.076955296634</v>
          </cell>
          <cell r="P77">
            <v>8.5413906668503792</v>
          </cell>
          <cell r="Q77">
            <v>55.647557579183662</v>
          </cell>
          <cell r="R77">
            <v>5068.0220029904212</v>
          </cell>
          <cell r="S77">
            <v>58412.554169278745</v>
          </cell>
          <cell r="T77">
            <v>1.6432770692876332E-2</v>
          </cell>
          <cell r="U77">
            <v>0</v>
          </cell>
          <cell r="V77">
            <v>593.34857761040041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 t="e">
            <v>#DIV/0!</v>
          </cell>
        </row>
        <row r="78">
          <cell r="H78">
            <v>68</v>
          </cell>
          <cell r="I78">
            <v>3.3189999999999997E-2</v>
          </cell>
          <cell r="J78">
            <v>0</v>
          </cell>
          <cell r="K78">
            <v>0</v>
          </cell>
          <cell r="L78">
            <v>673308.64818615222</v>
          </cell>
          <cell r="M78">
            <v>16432.770692876325</v>
          </cell>
          <cell r="N78">
            <v>302.96234324039938</v>
          </cell>
          <cell r="O78">
            <v>1930.1060154587212</v>
          </cell>
          <cell r="P78">
            <v>7.3940988704923702</v>
          </cell>
          <cell r="Q78">
            <v>47.106166912333279</v>
          </cell>
          <cell r="R78">
            <v>4826.005852269047</v>
          </cell>
          <cell r="S78">
            <v>53344.532166288314</v>
          </cell>
          <cell r="T78">
            <v>1.5887367033579767E-2</v>
          </cell>
          <cell r="U78">
            <v>0</v>
          </cell>
          <cell r="V78">
            <v>652.6834353714404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 t="e">
            <v>#DIV/0!</v>
          </cell>
        </row>
        <row r="79">
          <cell r="H79">
            <v>69</v>
          </cell>
          <cell r="I79">
            <v>3.6170000000000001E-2</v>
          </cell>
          <cell r="J79">
            <v>0</v>
          </cell>
          <cell r="K79">
            <v>0</v>
          </cell>
          <cell r="L79">
            <v>650961.53415285377</v>
          </cell>
          <cell r="M79">
            <v>15887.36703357976</v>
          </cell>
          <cell r="N79">
            <v>261.52412773950937</v>
          </cell>
          <cell r="O79">
            <v>1627.1436722183216</v>
          </cell>
          <cell r="P79">
            <v>6.3827577937327922</v>
          </cell>
          <cell r="Q79">
            <v>39.712068041840908</v>
          </cell>
          <cell r="R79">
            <v>4582.5123123530902</v>
          </cell>
          <cell r="S79">
            <v>48518.526314019276</v>
          </cell>
          <cell r="T79">
            <v>1.5312720967975186E-2</v>
          </cell>
          <cell r="U79">
            <v>0</v>
          </cell>
          <cell r="V79">
            <v>717.95177890858452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 t="e">
            <v>#DIV/0!</v>
          </cell>
        </row>
        <row r="80">
          <cell r="H80">
            <v>70</v>
          </cell>
          <cell r="I80">
            <v>3.9510000000000003E-2</v>
          </cell>
          <cell r="J80">
            <v>0</v>
          </cell>
          <cell r="K80">
            <v>0</v>
          </cell>
          <cell r="L80">
            <v>627416.25546254497</v>
          </cell>
          <cell r="M80">
            <v>15312.72096797518</v>
          </cell>
          <cell r="N80">
            <v>225.05785717783147</v>
          </cell>
          <cell r="O80">
            <v>1365.6195444788123</v>
          </cell>
          <cell r="P80">
            <v>5.4927620038691751</v>
          </cell>
          <cell r="Q80">
            <v>33.329310248108115</v>
          </cell>
          <cell r="R80">
            <v>4337.8920769792921</v>
          </cell>
          <cell r="S80">
            <v>43936.014001666183</v>
          </cell>
          <cell r="T80">
            <v>1.4707715362530486E-2</v>
          </cell>
          <cell r="U80">
            <v>0</v>
          </cell>
          <cell r="V80">
            <v>789.74695679944307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 t="e">
            <v>#DIV/0!</v>
          </cell>
        </row>
        <row r="81">
          <cell r="H81">
            <v>71</v>
          </cell>
          <cell r="I81">
            <v>4.3299999999999998E-2</v>
          </cell>
          <cell r="J81">
            <v>0</v>
          </cell>
          <cell r="K81">
            <v>0</v>
          </cell>
          <cell r="L81">
            <v>602627.03920921974</v>
          </cell>
          <cell r="M81">
            <v>14707.71536253048</v>
          </cell>
          <cell r="N81">
            <v>193.00519753637082</v>
          </cell>
          <cell r="O81">
            <v>1140.561687300981</v>
          </cell>
          <cell r="P81">
            <v>4.7104848009788425</v>
          </cell>
          <cell r="Q81">
            <v>27.836548244238955</v>
          </cell>
          <cell r="R81">
            <v>4092.100140285379</v>
          </cell>
          <cell r="S81">
            <v>39598.121924686879</v>
          </cell>
          <cell r="T81">
            <v>1.4070871287332917E-2</v>
          </cell>
          <cell r="U81">
            <v>0</v>
          </cell>
          <cell r="V81">
            <v>868.72165247938744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 t="e">
            <v>#DIV/0!</v>
          </cell>
        </row>
        <row r="82">
          <cell r="H82">
            <v>72</v>
          </cell>
          <cell r="I82">
            <v>4.7649999999999998E-2</v>
          </cell>
          <cell r="J82">
            <v>0</v>
          </cell>
          <cell r="K82">
            <v>0</v>
          </cell>
          <cell r="L82">
            <v>576533.28841146047</v>
          </cell>
          <cell r="M82">
            <v>14070.87128733291</v>
          </cell>
          <cell r="N82">
            <v>164.86435043129097</v>
          </cell>
          <cell r="O82">
            <v>947.55648976461009</v>
          </cell>
          <cell r="P82">
            <v>4.023679293836123</v>
          </cell>
          <cell r="Q82">
            <v>23.126063443260112</v>
          </cell>
          <cell r="R82">
            <v>3845.003057707253</v>
          </cell>
          <cell r="S82">
            <v>35506.021784401499</v>
          </cell>
          <cell r="T82">
            <v>1.3400394270491504E-2</v>
          </cell>
          <cell r="U82">
            <v>0</v>
          </cell>
          <cell r="V82">
            <v>955.5938177273261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 t="e">
            <v>#DIV/0!</v>
          </cell>
        </row>
        <row r="83">
          <cell r="H83">
            <v>73</v>
          </cell>
          <cell r="I83">
            <v>5.2639999999999999E-2</v>
          </cell>
          <cell r="J83">
            <v>0</v>
          </cell>
          <cell r="K83">
            <v>0</v>
          </cell>
          <cell r="L83">
            <v>549061.47721865436</v>
          </cell>
          <cell r="M83">
            <v>13400.394270491497</v>
          </cell>
          <cell r="N83">
            <v>140.18621797610712</v>
          </cell>
          <cell r="O83">
            <v>782.69213933331901</v>
          </cell>
          <cell r="P83">
            <v>3.4213847995400291</v>
          </cell>
          <cell r="Q83">
            <v>19.10238414942399</v>
          </cell>
          <cell r="R83">
            <v>3596.399578757369</v>
          </cell>
          <cell r="S83">
            <v>31661.018726694263</v>
          </cell>
          <cell r="T83">
            <v>1.2694997516092831E-2</v>
          </cell>
          <cell r="U83">
            <v>0</v>
          </cell>
          <cell r="V83">
            <v>1051.1531995000589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 t="e">
            <v>#DIV/0!</v>
          </cell>
        </row>
        <row r="84">
          <cell r="H84">
            <v>74</v>
          </cell>
          <cell r="I84">
            <v>5.8189999999999999E-2</v>
          </cell>
          <cell r="J84">
            <v>0</v>
          </cell>
          <cell r="K84">
            <v>0</v>
          </cell>
          <cell r="L84">
            <v>520158.8810578644</v>
          </cell>
          <cell r="M84">
            <v>12694.997516092824</v>
          </cell>
          <cell r="N84">
            <v>118.5775138052186</v>
          </cell>
          <cell r="O84">
            <v>642.50592135721195</v>
          </cell>
          <cell r="P84">
            <v>2.894002771153787</v>
          </cell>
          <cell r="Q84">
            <v>15.680999349883955</v>
          </cell>
          <cell r="R84">
            <v>3346.2442994863741</v>
          </cell>
          <cell r="S84">
            <v>28064.619147936894</v>
          </cell>
          <cell r="T84">
            <v>1.195627561063139E-2</v>
          </cell>
          <cell r="U84">
            <v>0</v>
          </cell>
          <cell r="V84">
            <v>1156.2685194500648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 t="e">
            <v>#DIV/0!</v>
          </cell>
        </row>
        <row r="85">
          <cell r="H85">
            <v>75</v>
          </cell>
          <cell r="I85">
            <v>6.4189999999999997E-2</v>
          </cell>
          <cell r="J85">
            <v>0</v>
          </cell>
          <cell r="K85">
            <v>0</v>
          </cell>
          <cell r="L85">
            <v>489890.83576910727</v>
          </cell>
          <cell r="M85">
            <v>11956.275610631383</v>
          </cell>
          <cell r="N85">
            <v>99.712043104368661</v>
          </cell>
          <cell r="O85">
            <v>523.92840755199325</v>
          </cell>
          <cell r="P85">
            <v>2.4335720981253104</v>
          </cell>
          <cell r="Q85">
            <v>12.786996578730168</v>
          </cell>
          <cell r="R85">
            <v>3095.2490875617746</v>
          </cell>
          <cell r="S85">
            <v>24718.374848450519</v>
          </cell>
          <cell r="T85">
            <v>1.1188802279184961E-2</v>
          </cell>
          <cell r="U85">
            <v>0</v>
          </cell>
          <cell r="V85">
            <v>1271.8953713950714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 t="e">
            <v>#DIV/0!</v>
          </cell>
        </row>
        <row r="86">
          <cell r="H86">
            <v>76</v>
          </cell>
          <cell r="I86">
            <v>7.0529999999999995E-2</v>
          </cell>
          <cell r="J86">
            <v>0</v>
          </cell>
          <cell r="K86">
            <v>0</v>
          </cell>
          <cell r="L86">
            <v>458444.7430210883</v>
          </cell>
          <cell r="M86">
            <v>11188.802279184954</v>
          </cell>
          <cell r="N86">
            <v>83.313863444195775</v>
          </cell>
          <cell r="O86">
            <v>424.2163644476247</v>
          </cell>
          <cell r="P86">
            <v>2.0333581295952206</v>
          </cell>
          <cell r="Q86">
            <v>10.353424480604856</v>
          </cell>
          <cell r="R86">
            <v>2844.8406727627707</v>
          </cell>
          <cell r="S86">
            <v>21623.125760888746</v>
          </cell>
          <cell r="T86">
            <v>1.0399656054434046E-2</v>
          </cell>
          <cell r="U86">
            <v>0</v>
          </cell>
          <cell r="V86">
            <v>1399.0849085345785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 t="e">
            <v>#DIV/0!</v>
          </cell>
        </row>
        <row r="87">
          <cell r="H87">
            <v>77</v>
          </cell>
          <cell r="I87">
            <v>7.7119999999999994E-2</v>
          </cell>
          <cell r="J87">
            <v>0</v>
          </cell>
          <cell r="K87">
            <v>0</v>
          </cell>
          <cell r="L87">
            <v>426110.63529581093</v>
          </cell>
          <cell r="M87">
            <v>10399.656054434039</v>
          </cell>
          <cell r="N87">
            <v>69.140836299532694</v>
          </cell>
          <cell r="O87">
            <v>340.90250100342894</v>
          </cell>
          <cell r="P87">
            <v>1.6874512327811331</v>
          </cell>
          <cell r="Q87">
            <v>8.320066351009638</v>
          </cell>
          <cell r="R87">
            <v>2596.976309039369</v>
          </cell>
          <cell r="S87">
            <v>18778.285088125976</v>
          </cell>
          <cell r="T87">
            <v>9.5976345795160921E-3</v>
          </cell>
          <cell r="U87">
            <v>0</v>
          </cell>
          <cell r="V87">
            <v>1538.9933993880366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 t="e">
            <v>#DIV/0!</v>
          </cell>
        </row>
        <row r="88">
          <cell r="H88">
            <v>78</v>
          </cell>
          <cell r="I88">
            <v>8.3900000000000002E-2</v>
          </cell>
          <cell r="J88">
            <v>0</v>
          </cell>
          <cell r="K88">
            <v>0</v>
          </cell>
          <cell r="L88">
            <v>393248.98310179799</v>
          </cell>
          <cell r="M88">
            <v>9597.6345795160869</v>
          </cell>
          <cell r="N88">
            <v>56.972049110814936</v>
          </cell>
          <cell r="O88">
            <v>271.7616647038962</v>
          </cell>
          <cell r="P88">
            <v>1.3904598158116539</v>
          </cell>
          <cell r="Q88">
            <v>6.6326151182285047</v>
          </cell>
          <cell r="R88">
            <v>2353.8993265132844</v>
          </cell>
          <cell r="S88">
            <v>16181.30877908661</v>
          </cell>
          <cell r="T88">
            <v>8.7923930382946928E-3</v>
          </cell>
          <cell r="U88">
            <v>0</v>
          </cell>
          <cell r="V88">
            <v>1692.8927393268405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 t="e">
            <v>#DIV/0!</v>
          </cell>
        </row>
        <row r="89">
          <cell r="H89">
            <v>79</v>
          </cell>
          <cell r="I89">
            <v>9.1050000000000006E-2</v>
          </cell>
          <cell r="J89">
            <v>0</v>
          </cell>
          <cell r="K89">
            <v>0</v>
          </cell>
          <cell r="L89">
            <v>360255.39341955713</v>
          </cell>
          <cell r="M89">
            <v>8792.3930382946874</v>
          </cell>
          <cell r="N89">
            <v>46.600084098587111</v>
          </cell>
          <cell r="O89">
            <v>214.78961559308138</v>
          </cell>
          <cell r="P89">
            <v>1.1373216404152287</v>
          </cell>
          <cell r="Q89">
            <v>5.242155302416851</v>
          </cell>
          <cell r="R89">
            <v>2117.8999020720553</v>
          </cell>
          <cell r="S89">
            <v>13827.409452573325</v>
          </cell>
          <cell r="T89">
            <v>7.9918456521579622E-3</v>
          </cell>
          <cell r="U89">
            <v>0</v>
          </cell>
          <cell r="V89">
            <v>1862.1820132595244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 t="e">
            <v>#DIV/0!</v>
          </cell>
        </row>
        <row r="90">
          <cell r="H90">
            <v>80</v>
          </cell>
          <cell r="I90">
            <v>9.8839999999999997E-2</v>
          </cell>
          <cell r="J90">
            <v>0</v>
          </cell>
          <cell r="K90">
            <v>0</v>
          </cell>
          <cell r="L90">
            <v>327454.13984870649</v>
          </cell>
          <cell r="M90">
            <v>7991.8456521579565</v>
          </cell>
          <cell r="N90">
            <v>37.818880751259606</v>
          </cell>
          <cell r="O90">
            <v>168.18953149449428</v>
          </cell>
          <cell r="P90">
            <v>0.92300759379948394</v>
          </cell>
          <cell r="Q90">
            <v>4.1048336620016208</v>
          </cell>
          <cell r="R90">
            <v>1890.6889532028879</v>
          </cell>
          <cell r="S90">
            <v>11709.509550501269</v>
          </cell>
          <cell r="T90">
            <v>7.2019316278986688E-3</v>
          </cell>
          <cell r="U90">
            <v>0</v>
          </cell>
          <cell r="V90">
            <v>2048.400214585477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 t="e">
            <v>#DIV/0!</v>
          </cell>
        </row>
        <row r="91">
          <cell r="H91">
            <v>81</v>
          </cell>
          <cell r="I91">
            <v>0.10748000000000001</v>
          </cell>
          <cell r="J91">
            <v>0</v>
          </cell>
          <cell r="K91">
            <v>0</v>
          </cell>
          <cell r="L91">
            <v>295088.57266606035</v>
          </cell>
          <cell r="M91">
            <v>7201.9316278986635</v>
          </cell>
          <cell r="N91">
            <v>30.429341587325986</v>
          </cell>
          <cell r="O91">
            <v>130.37065074323468</v>
          </cell>
          <cell r="P91">
            <v>0.74265850288244895</v>
          </cell>
          <cell r="Q91">
            <v>3.1818260682021382</v>
          </cell>
          <cell r="R91">
            <v>1673.3880203349513</v>
          </cell>
          <cell r="S91">
            <v>9818.8205972983797</v>
          </cell>
          <cell r="T91">
            <v>6.4278680165321201E-3</v>
          </cell>
          <cell r="U91">
            <v>0</v>
          </cell>
          <cell r="V91">
            <v>2253.2402360440246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 t="e">
            <v>#DIV/0!</v>
          </cell>
        </row>
        <row r="92">
          <cell r="H92">
            <v>82</v>
          </cell>
          <cell r="I92">
            <v>0.11724999999999999</v>
          </cell>
          <cell r="J92">
            <v>0</v>
          </cell>
          <cell r="K92">
            <v>0</v>
          </cell>
          <cell r="L92">
            <v>263372.45287591219</v>
          </cell>
          <cell r="M92">
            <v>6427.8680165321148</v>
          </cell>
          <cell r="N92">
            <v>24.248924958500165</v>
          </cell>
          <cell r="O92">
            <v>99.941309155908669</v>
          </cell>
          <cell r="P92">
            <v>0.59181925624343146</v>
          </cell>
          <cell r="Q92">
            <v>2.4391675653196891</v>
          </cell>
          <cell r="R92">
            <v>1466.8620566966833</v>
          </cell>
          <cell r="S92">
            <v>8145.4325769634243</v>
          </cell>
          <cell r="T92">
            <v>5.6742004915937292E-3</v>
          </cell>
          <cell r="U92">
            <v>0</v>
          </cell>
          <cell r="V92">
            <v>2478.5642596484272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 t="e">
            <v>#DIV/0!</v>
          </cell>
        </row>
        <row r="93">
          <cell r="H93">
            <v>83</v>
          </cell>
          <cell r="I93">
            <v>0.12826000000000001</v>
          </cell>
          <cell r="J93">
            <v>0</v>
          </cell>
          <cell r="K93">
            <v>0</v>
          </cell>
          <cell r="L93">
            <v>232492.0327762115</v>
          </cell>
          <cell r="M93">
            <v>5674.2004915937241</v>
          </cell>
          <cell r="N93">
            <v>19.112266524210732</v>
          </cell>
          <cell r="O93">
            <v>75.692384197408501</v>
          </cell>
          <cell r="P93">
            <v>0.46645397182936521</v>
          </cell>
          <cell r="Q93">
            <v>1.8473483090762579</v>
          </cell>
          <cell r="R93">
            <v>1271.7497576820513</v>
          </cell>
          <cell r="S93">
            <v>6678.5705202667414</v>
          </cell>
          <cell r="T93">
            <v>4.9464275365419174E-3</v>
          </cell>
          <cell r="U93">
            <v>0</v>
          </cell>
          <cell r="V93">
            <v>2726.420685613271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 t="e">
            <v>#DIV/0!</v>
          </cell>
        </row>
        <row r="94">
          <cell r="H94">
            <v>84</v>
          </cell>
          <cell r="I94">
            <v>0.14025000000000001</v>
          </cell>
          <cell r="J94">
            <v>0</v>
          </cell>
          <cell r="K94">
            <v>0</v>
          </cell>
          <cell r="L94">
            <v>202672.60465233462</v>
          </cell>
          <cell r="M94">
            <v>4946.4275365419126</v>
          </cell>
          <cell r="N94">
            <v>14.875827874835236</v>
          </cell>
          <cell r="O94">
            <v>56.580117673197762</v>
          </cell>
          <cell r="P94">
            <v>0.36305945125225964</v>
          </cell>
          <cell r="Q94">
            <v>1.3808943372468929</v>
          </cell>
          <cell r="R94">
            <v>1088.8380778017199</v>
          </cell>
          <cell r="S94">
            <v>5406.8207625846899</v>
          </cell>
          <cell r="T94">
            <v>4.2526910745419137E-3</v>
          </cell>
          <cell r="U94">
            <v>0</v>
          </cell>
          <cell r="V94">
            <v>2999.0627541745976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 t="e">
            <v>#DIV/0!</v>
          </cell>
        </row>
        <row r="95">
          <cell r="H95">
            <v>85</v>
          </cell>
          <cell r="I95">
            <v>0.15295</v>
          </cell>
          <cell r="J95">
            <v>0</v>
          </cell>
          <cell r="K95">
            <v>0</v>
          </cell>
          <cell r="L95">
            <v>174247.77184984469</v>
          </cell>
          <cell r="M95">
            <v>4252.6910745419091</v>
          </cell>
          <cell r="N95">
            <v>11.419190192312138</v>
          </cell>
          <cell r="O95">
            <v>41.704289798362517</v>
          </cell>
          <cell r="P95">
            <v>0.27869675286975909</v>
          </cell>
          <cell r="Q95">
            <v>1.0178348859946331</v>
          </cell>
          <cell r="R95">
            <v>919.41195636520672</v>
          </cell>
          <cell r="S95">
            <v>4317.9826847829709</v>
          </cell>
          <cell r="T95">
            <v>3.6022419746907278E-3</v>
          </cell>
          <cell r="U95">
            <v>0</v>
          </cell>
          <cell r="V95">
            <v>3298.9690295920577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 t="e">
            <v>#DIV/0!</v>
          </cell>
        </row>
        <row r="96">
          <cell r="H96">
            <v>86</v>
          </cell>
          <cell r="I96">
            <v>0.16608999999999999</v>
          </cell>
          <cell r="J96">
            <v>0</v>
          </cell>
          <cell r="K96">
            <v>0</v>
          </cell>
          <cell r="L96">
            <v>147596.57514541093</v>
          </cell>
          <cell r="M96">
            <v>3602.241974690724</v>
          </cell>
          <cell r="N96">
            <v>8.6362723682124933</v>
          </cell>
          <cell r="O96">
            <v>30.285099606050395</v>
          </cell>
          <cell r="P96">
            <v>0.21077686117707981</v>
          </cell>
          <cell r="Q96">
            <v>0.7391381331248742</v>
          </cell>
          <cell r="R96">
            <v>764.88097089559199</v>
          </cell>
          <cell r="S96">
            <v>3398.5707284177638</v>
          </cell>
          <cell r="T96">
            <v>3.003945605114345E-3</v>
          </cell>
          <cell r="U96">
            <v>0</v>
          </cell>
          <cell r="V96">
            <v>3628.865932551264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 t="e">
            <v>#DIV/0!</v>
          </cell>
        </row>
        <row r="97">
          <cell r="H97">
            <v>87</v>
          </cell>
          <cell r="I97">
            <v>0.17954999999999999</v>
          </cell>
          <cell r="J97">
            <v>0</v>
          </cell>
          <cell r="K97">
            <v>0</v>
          </cell>
          <cell r="L97">
            <v>123082.25997950963</v>
          </cell>
          <cell r="M97">
            <v>3003.9456051143416</v>
          </cell>
          <cell r="N97">
            <v>6.4302445451572154</v>
          </cell>
          <cell r="O97">
            <v>21.648827237837903</v>
          </cell>
          <cell r="P97">
            <v>0.1569365467001595</v>
          </cell>
          <cell r="Q97">
            <v>0.52836127194779448</v>
          </cell>
          <cell r="R97">
            <v>626.45185668169427</v>
          </cell>
          <cell r="S97">
            <v>2633.6897575221719</v>
          </cell>
          <cell r="T97">
            <v>2.4645871717160644E-3</v>
          </cell>
          <cell r="U97">
            <v>0</v>
          </cell>
          <cell r="V97">
            <v>3991.7525258063906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 t="e">
            <v>#DIV/0!</v>
          </cell>
        </row>
        <row r="98">
          <cell r="H98">
            <v>88</v>
          </cell>
          <cell r="I98">
            <v>0.19327</v>
          </cell>
          <cell r="J98">
            <v>0</v>
          </cell>
          <cell r="K98">
            <v>0</v>
          </cell>
          <cell r="L98">
            <v>100982.84020018869</v>
          </cell>
          <cell r="M98">
            <v>2464.5871717160617</v>
          </cell>
          <cell r="N98">
            <v>4.7104411938162833</v>
          </cell>
          <cell r="O98">
            <v>15.218582692680682</v>
          </cell>
          <cell r="P98">
            <v>0.11496302655370165</v>
          </cell>
          <cell r="Q98">
            <v>0.37142472524763476</v>
          </cell>
          <cell r="R98">
            <v>504.79434678209429</v>
          </cell>
          <cell r="S98">
            <v>2007.2379008404769</v>
          </cell>
          <cell r="T98">
            <v>1.9882564090385004E-3</v>
          </cell>
          <cell r="U98">
            <v>0</v>
          </cell>
          <cell r="V98">
            <v>4390.9277783870293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 t="e">
            <v>#DIV/0!</v>
          </cell>
        </row>
        <row r="99">
          <cell r="H99">
            <v>89</v>
          </cell>
          <cell r="I99">
            <v>0.20729</v>
          </cell>
          <cell r="J99">
            <v>0</v>
          </cell>
          <cell r="K99">
            <v>0</v>
          </cell>
          <cell r="L99">
            <v>81465.886674698209</v>
          </cell>
          <cell r="M99">
            <v>1988.2564090384983</v>
          </cell>
          <cell r="N99">
            <v>3.3929055573994726</v>
          </cell>
          <cell r="O99">
            <v>10.508141498864397</v>
          </cell>
          <cell r="P99">
            <v>8.2807252153274752E-2</v>
          </cell>
          <cell r="Q99">
            <v>0.25646169869393309</v>
          </cell>
          <cell r="R99">
            <v>399.96073010488465</v>
          </cell>
          <cell r="S99">
            <v>1502.4435540583829</v>
          </cell>
          <cell r="T99">
            <v>1.5761107380089098E-3</v>
          </cell>
          <cell r="U99">
            <v>0</v>
          </cell>
          <cell r="V99">
            <v>4830.0205562257333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 t="e">
            <v>#DIV/0!</v>
          </cell>
        </row>
        <row r="100">
          <cell r="H100">
            <v>90</v>
          </cell>
          <cell r="I100">
            <v>0.22176999999999999</v>
          </cell>
          <cell r="J100">
            <v>0</v>
          </cell>
          <cell r="K100">
            <v>0</v>
          </cell>
          <cell r="L100">
            <v>64578.823025900019</v>
          </cell>
          <cell r="M100">
            <v>1576.1107380089081</v>
          </cell>
          <cell r="N100">
            <v>2.4014197896483358</v>
          </cell>
          <cell r="O100">
            <v>7.1152359414649258</v>
          </cell>
          <cell r="P100">
            <v>5.8609050762877174E-2</v>
          </cell>
          <cell r="Q100">
            <v>0.17365444654065837</v>
          </cell>
          <cell r="R100">
            <v>311.39121196213171</v>
          </cell>
          <cell r="S100">
            <v>1102.4828239534982</v>
          </cell>
          <cell r="T100">
            <v>1.2265766596406737E-3</v>
          </cell>
          <cell r="U100">
            <v>0</v>
          </cell>
          <cell r="V100">
            <v>5313.022611848307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 t="e">
            <v>#DIV/0!</v>
          </cell>
        </row>
        <row r="101">
          <cell r="H101">
            <v>91</v>
          </cell>
          <cell r="I101">
            <v>0.23698</v>
          </cell>
          <cell r="J101">
            <v>0</v>
          </cell>
          <cell r="K101">
            <v>0</v>
          </cell>
          <cell r="L101">
            <v>50257.177443446169</v>
          </cell>
          <cell r="M101">
            <v>1226.5766596406725</v>
          </cell>
          <cell r="N101">
            <v>1.6686222525875214</v>
          </cell>
          <cell r="O101">
            <v>4.7138161518165909</v>
          </cell>
          <cell r="P101">
            <v>4.0724394263565972E-2</v>
          </cell>
          <cell r="Q101">
            <v>0.11504539577778122</v>
          </cell>
          <cell r="R101">
            <v>238.00659033376664</v>
          </cell>
          <cell r="S101">
            <v>791.09161199136668</v>
          </cell>
          <cell r="T101">
            <v>9.3590252283902691E-4</v>
          </cell>
          <cell r="U101">
            <v>0</v>
          </cell>
          <cell r="V101">
            <v>5844.3248730331379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 t="e">
            <v>#DIV/0!</v>
          </cell>
        </row>
        <row r="102">
          <cell r="H102">
            <v>92</v>
          </cell>
          <cell r="I102">
            <v>0.25345000000000001</v>
          </cell>
          <cell r="J102">
            <v>0</v>
          </cell>
          <cell r="K102">
            <v>0</v>
          </cell>
          <cell r="L102">
            <v>38347.231532898295</v>
          </cell>
          <cell r="M102">
            <v>935.90252283902589</v>
          </cell>
          <cell r="N102">
            <v>1.1367787064011878</v>
          </cell>
          <cell r="O102">
            <v>3.0451938992290684</v>
          </cell>
          <cell r="P102">
            <v>2.7744220813380453E-2</v>
          </cell>
          <cell r="Q102">
            <v>7.4321001514215237E-2</v>
          </cell>
          <cell r="R102">
            <v>178.36086376081934</v>
          </cell>
          <cell r="S102">
            <v>553.0850216575999</v>
          </cell>
          <cell r="T102">
            <v>6.9869802842547561E-4</v>
          </cell>
          <cell r="U102">
            <v>0</v>
          </cell>
          <cell r="V102">
            <v>6428.7573603364517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 t="e">
            <v>#DIV/0!</v>
          </cell>
        </row>
        <row r="103">
          <cell r="H103">
            <v>93</v>
          </cell>
          <cell r="I103">
            <v>0.27211000000000002</v>
          </cell>
          <cell r="J103">
            <v>0</v>
          </cell>
          <cell r="K103">
            <v>0</v>
          </cell>
          <cell r="L103">
            <v>28628.125700885223</v>
          </cell>
          <cell r="M103">
            <v>698.69802842547483</v>
          </cell>
          <cell r="N103">
            <v>0.75773405648554182</v>
          </cell>
          <cell r="O103">
            <v>1.908415192827881</v>
          </cell>
          <cell r="P103">
            <v>1.8493257185918911E-2</v>
          </cell>
          <cell r="Q103">
            <v>4.657678070083477E-2</v>
          </cell>
          <cell r="R103">
            <v>130.77752957562828</v>
          </cell>
          <cell r="S103">
            <v>374.72415789678047</v>
          </cell>
          <cell r="T103">
            <v>5.0857530791061935E-4</v>
          </cell>
          <cell r="U103">
            <v>0</v>
          </cell>
          <cell r="V103">
            <v>7071.6330963700975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 t="e">
            <v>#DIV/0!</v>
          </cell>
        </row>
        <row r="104">
          <cell r="H104">
            <v>94</v>
          </cell>
          <cell r="I104">
            <v>0.2959</v>
          </cell>
          <cell r="J104">
            <v>0</v>
          </cell>
          <cell r="K104">
            <v>0</v>
          </cell>
          <cell r="L104">
            <v>20838.126416417341</v>
          </cell>
          <cell r="M104">
            <v>508.57530791061885</v>
          </cell>
          <cell r="N104">
            <v>0.49245271640648292</v>
          </cell>
          <cell r="O104">
            <v>1.150681136342339</v>
          </cell>
          <cell r="P104">
            <v>1.2018800868802243E-2</v>
          </cell>
          <cell r="Q104">
            <v>2.8083523514915866E-2</v>
          </cell>
          <cell r="R104">
            <v>93.491805002754006</v>
          </cell>
          <cell r="S104">
            <v>243.94662832115222</v>
          </cell>
          <cell r="T104">
            <v>3.5808787429986708E-4</v>
          </cell>
          <cell r="U104">
            <v>0</v>
          </cell>
          <cell r="V104">
            <v>7778.796406007109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 t="e">
            <v>#DIV/0!</v>
          </cell>
        </row>
        <row r="105">
          <cell r="H105">
            <v>95</v>
          </cell>
          <cell r="I105">
            <v>0.32995999999999998</v>
          </cell>
          <cell r="J105">
            <v>0</v>
          </cell>
          <cell r="K105">
            <v>0</v>
          </cell>
          <cell r="L105">
            <v>14672.124809799448</v>
          </cell>
          <cell r="M105">
            <v>358.08787429986671</v>
          </cell>
          <cell r="N105">
            <v>0.30958567644803986</v>
          </cell>
          <cell r="O105">
            <v>0.65822841993585623</v>
          </cell>
          <cell r="P105">
            <v>7.5557479390389827E-3</v>
          </cell>
          <cell r="Q105">
            <v>1.6064722646113624E-2</v>
          </cell>
          <cell r="R105">
            <v>64.652087404181259</v>
          </cell>
          <cell r="S105">
            <v>150.45482331839821</v>
          </cell>
          <cell r="T105">
            <v>2.3993319929588292E-4</v>
          </cell>
          <cell r="U105">
            <v>0</v>
          </cell>
          <cell r="V105">
            <v>8556.6760466078194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 t="e">
            <v>#DIV/0!</v>
          </cell>
        </row>
        <row r="106">
          <cell r="H106">
            <v>96</v>
          </cell>
          <cell r="I106">
            <v>0.38455</v>
          </cell>
          <cell r="J106">
            <v>0</v>
          </cell>
          <cell r="K106">
            <v>0</v>
          </cell>
          <cell r="L106">
            <v>9830.9105075580228</v>
          </cell>
          <cell r="M106">
            <v>239.93319929588267</v>
          </cell>
          <cell r="N106">
            <v>0.18520963093503978</v>
          </cell>
          <cell r="O106">
            <v>0.34864274348781632</v>
          </cell>
          <cell r="P106">
            <v>4.5202262045300695E-3</v>
          </cell>
          <cell r="Q106">
            <v>8.5089747070746409E-3</v>
          </cell>
          <cell r="R106">
            <v>42.545922418506571</v>
          </cell>
          <cell r="S106">
            <v>85.802735914216967</v>
          </cell>
          <cell r="T106">
            <v>1.4766688750665114E-4</v>
          </cell>
          <cell r="U106">
            <v>0</v>
          </cell>
          <cell r="V106">
            <v>9412.3436512686021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 t="e">
            <v>#DIV/0!</v>
          </cell>
        </row>
        <row r="107">
          <cell r="H107">
            <v>97</v>
          </cell>
          <cell r="I107">
            <v>0.48020000000000002</v>
          </cell>
          <cell r="J107">
            <v>0</v>
          </cell>
          <cell r="K107">
            <v>0</v>
          </cell>
          <cell r="L107">
            <v>6050.4338718765857</v>
          </cell>
          <cell r="M107">
            <v>147.66688750665099</v>
          </cell>
          <cell r="N107">
            <v>0.10177434585622343</v>
          </cell>
          <cell r="O107">
            <v>0.16343311255277651</v>
          </cell>
          <cell r="P107">
            <v>2.4839046585518132E-3</v>
          </cell>
          <cell r="Q107">
            <v>3.9887485025445714E-3</v>
          </cell>
          <cell r="R107">
            <v>25.717300667604331</v>
          </cell>
          <cell r="S107">
            <v>43.256813495710404</v>
          </cell>
          <cell r="T107">
            <v>7.6757248125957264E-5</v>
          </cell>
          <cell r="U107">
            <v>0</v>
          </cell>
          <cell r="V107">
            <v>10353.578016395462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 t="e">
            <v>#DIV/0!</v>
          </cell>
        </row>
        <row r="108">
          <cell r="H108">
            <v>98</v>
          </cell>
          <cell r="I108">
            <v>0.65797000000000005</v>
          </cell>
          <cell r="J108">
            <v>0</v>
          </cell>
          <cell r="K108">
            <v>0</v>
          </cell>
          <cell r="L108">
            <v>3145.0155266014494</v>
          </cell>
          <cell r="M108">
            <v>76.75724812595719</v>
          </cell>
          <cell r="N108">
            <v>4.7234200871486554E-2</v>
          </cell>
          <cell r="O108">
            <v>6.1658766696553111E-2</v>
          </cell>
          <cell r="P108">
            <v>1.152797894210029E-3</v>
          </cell>
          <cell r="Q108">
            <v>1.5048438439927577E-3</v>
          </cell>
          <cell r="R108">
            <v>13.129141228323936</v>
          </cell>
          <cell r="S108">
            <v>17.539512828106076</v>
          </cell>
          <cell r="T108">
            <v>2.6253281576521157E-5</v>
          </cell>
          <cell r="U108">
            <v>0</v>
          </cell>
          <cell r="V108">
            <v>11388.93581803501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 t="e">
            <v>#DIV/0!</v>
          </cell>
        </row>
        <row r="109">
          <cell r="H109">
            <v>99</v>
          </cell>
          <cell r="I109">
            <v>1</v>
          </cell>
          <cell r="J109">
            <v>0</v>
          </cell>
          <cell r="K109">
            <v>0</v>
          </cell>
          <cell r="L109">
            <v>1075.6896605634936</v>
          </cell>
          <cell r="M109">
            <v>26.253281576521132</v>
          </cell>
          <cell r="N109">
            <v>1.4424565825066555E-2</v>
          </cell>
          <cell r="O109">
            <v>1.4424565825066555E-2</v>
          </cell>
          <cell r="P109">
            <v>3.520459497827287E-4</v>
          </cell>
          <cell r="Q109">
            <v>3.520459497827287E-4</v>
          </cell>
          <cell r="R109">
            <v>4.4103715997821418</v>
          </cell>
          <cell r="S109">
            <v>4.4103715997821418</v>
          </cell>
          <cell r="T109">
            <v>0</v>
          </cell>
          <cell r="U109">
            <v>0</v>
          </cell>
          <cell r="V109">
            <v>12527.829399838512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 t="e">
            <v>#DIV/0!</v>
          </cell>
        </row>
      </sheetData>
      <sheetData sheetId="11" refreshError="1">
        <row r="10">
          <cell r="H10">
            <v>0</v>
          </cell>
          <cell r="I10">
            <v>4.1799999999999997E-3</v>
          </cell>
          <cell r="J10">
            <v>0</v>
          </cell>
          <cell r="K10">
            <v>0</v>
          </cell>
          <cell r="L10">
            <v>10000000</v>
          </cell>
          <cell r="M10">
            <v>10000000</v>
          </cell>
          <cell r="N10">
            <v>10000000</v>
          </cell>
          <cell r="O10">
            <v>92260402.025619224</v>
          </cell>
          <cell r="P10">
            <v>10000000</v>
          </cell>
          <cell r="Q10">
            <v>55109268.274344735</v>
          </cell>
          <cell r="R10">
            <v>10000000</v>
          </cell>
          <cell r="S10">
            <v>96244490.473333836</v>
          </cell>
          <cell r="T10">
            <v>0.99582000000000004</v>
          </cell>
          <cell r="U10">
            <v>9.191205351648965E-4</v>
          </cell>
          <cell r="V10">
            <v>1</v>
          </cell>
          <cell r="W10">
            <v>38.419238369892668</v>
          </cell>
          <cell r="X10">
            <v>6099.4785097562099</v>
          </cell>
          <cell r="Y10">
            <v>324466.85627188138</v>
          </cell>
          <cell r="Z10">
            <v>8445.4265633269461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37808.321817665499</v>
          </cell>
          <cell r="AG10">
            <v>957778.77468112786</v>
          </cell>
          <cell r="AH10">
            <v>0</v>
          </cell>
          <cell r="AI10">
            <v>8.4454265633269457E-4</v>
          </cell>
          <cell r="AJ10">
            <v>0</v>
          </cell>
          <cell r="AK10">
            <v>0</v>
          </cell>
          <cell r="AL10">
            <v>0.37031444137004821</v>
          </cell>
          <cell r="AM10">
            <v>0.37115898402638092</v>
          </cell>
          <cell r="AN10">
            <v>7.7584056498390108</v>
          </cell>
          <cell r="AO10">
            <v>3.9866329155106182E-3</v>
          </cell>
        </row>
        <row r="11">
          <cell r="H11">
            <v>1</v>
          </cell>
          <cell r="I11">
            <v>9.6299999999999999E-4</v>
          </cell>
          <cell r="J11">
            <v>0</v>
          </cell>
          <cell r="K11">
            <v>0.1</v>
          </cell>
          <cell r="L11">
            <v>9958200</v>
          </cell>
          <cell r="M11">
            <v>9958200</v>
          </cell>
          <cell r="N11">
            <v>8891250</v>
          </cell>
          <cell r="O11">
            <v>82260402.025619224</v>
          </cell>
          <cell r="P11">
            <v>8891250</v>
          </cell>
          <cell r="Q11">
            <v>45109268.274344727</v>
          </cell>
          <cell r="R11">
            <v>9780375</v>
          </cell>
          <cell r="S11">
            <v>86244490.473333851</v>
          </cell>
          <cell r="T11">
            <v>0.89527902534000003</v>
          </cell>
          <cell r="U11">
            <v>1.0337360159312769E-3</v>
          </cell>
          <cell r="V11">
            <v>1.1000000000000001</v>
          </cell>
          <cell r="W11">
            <v>9.7362438290017508</v>
          </cell>
          <cell r="X11">
            <v>6061.0592713863171</v>
          </cell>
          <cell r="Y11">
            <v>318367.37776212522</v>
          </cell>
          <cell r="Z11">
            <v>32699.199337406812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1011.0325886813864</v>
          </cell>
          <cell r="AF11">
            <v>37808.321817665499</v>
          </cell>
          <cell r="AG11">
            <v>919970.45286346215</v>
          </cell>
          <cell r="AH11">
            <v>909.93155231851654</v>
          </cell>
          <cell r="AI11">
            <v>3.6776830409005271E-3</v>
          </cell>
          <cell r="AJ11">
            <v>0</v>
          </cell>
          <cell r="AK11">
            <v>1.0234011554264209E-4</v>
          </cell>
          <cell r="AL11">
            <v>0.37231960330138741</v>
          </cell>
          <cell r="AM11">
            <v>0.37609962645783057</v>
          </cell>
          <cell r="AN11">
            <v>7.0235350381135788</v>
          </cell>
          <cell r="AO11">
            <v>4.4623733444875734E-3</v>
          </cell>
        </row>
        <row r="12">
          <cell r="H12">
            <v>2</v>
          </cell>
          <cell r="I12">
            <v>8.9099999999999997E-4</v>
          </cell>
          <cell r="J12">
            <v>0</v>
          </cell>
          <cell r="K12">
            <v>0.1</v>
          </cell>
          <cell r="L12">
            <v>9948610.2533999998</v>
          </cell>
          <cell r="M12">
            <v>8952790.2533999998</v>
          </cell>
          <cell r="N12">
            <v>7930971.1841517845</v>
          </cell>
          <cell r="O12">
            <v>73369152.025619224</v>
          </cell>
          <cell r="P12">
            <v>7137109.5770089272</v>
          </cell>
          <cell r="Q12">
            <v>36218018.274344727</v>
          </cell>
          <cell r="R12">
            <v>8635902.5881808028</v>
          </cell>
          <cell r="S12">
            <v>76464115.473333836</v>
          </cell>
          <cell r="T12">
            <v>0.80495342919442203</v>
          </cell>
          <cell r="U12">
            <v>1.15890035888864E-3</v>
          </cell>
          <cell r="V12">
            <v>1.2100000000000002</v>
          </cell>
          <cell r="W12">
            <v>8.91726219241413</v>
          </cell>
          <cell r="X12">
            <v>6051.323027557316</v>
          </cell>
          <cell r="Y12">
            <v>312306.31849073892</v>
          </cell>
          <cell r="Z12">
            <v>35022.668589515772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1000.8150608770068</v>
          </cell>
          <cell r="AF12">
            <v>36797.289228984118</v>
          </cell>
          <cell r="AG12">
            <v>882162.13104579679</v>
          </cell>
          <cell r="AH12">
            <v>881.44370077001508</v>
          </cell>
          <cell r="AI12">
            <v>4.9071221636186975E-3</v>
          </cell>
          <cell r="AJ12">
            <v>0</v>
          </cell>
          <cell r="AK12">
            <v>1.2350149472406126E-4</v>
          </cell>
          <cell r="AL12">
            <v>0.41451443320775289</v>
          </cell>
          <cell r="AM12">
            <v>0.41954505686609567</v>
          </cell>
          <cell r="AN12">
            <v>7.0452376393116518</v>
          </cell>
          <cell r="AO12">
            <v>4.9625136669755503E-3</v>
          </cell>
        </row>
        <row r="13">
          <cell r="H13">
            <v>3</v>
          </cell>
          <cell r="I13">
            <v>8.8199999999999997E-4</v>
          </cell>
          <cell r="J13">
            <v>0</v>
          </cell>
          <cell r="K13">
            <v>0.1</v>
          </cell>
          <cell r="L13">
            <v>9939746.0416642204</v>
          </cell>
          <cell r="M13">
            <v>8049534.2919442197</v>
          </cell>
          <cell r="N13">
            <v>7074914.9007381285</v>
          </cell>
          <cell r="O13">
            <v>65438180.84146744</v>
          </cell>
          <cell r="P13">
            <v>5729499.5131026059</v>
          </cell>
          <cell r="Q13">
            <v>29080908.697335813</v>
          </cell>
          <cell r="R13">
            <v>7625963.8519395702</v>
          </cell>
          <cell r="S13">
            <v>67828212.885153055</v>
          </cell>
          <cell r="T13">
            <v>0.72374811735043032</v>
          </cell>
          <cell r="U13">
            <v>1.2991259231528061E-3</v>
          </cell>
          <cell r="V13">
            <v>1.3310000000000004</v>
          </cell>
          <cell r="W13">
            <v>8.7380510242493763</v>
          </cell>
          <cell r="X13">
            <v>6042.4057653649015</v>
          </cell>
          <cell r="Y13">
            <v>306254.99546318158</v>
          </cell>
          <cell r="Z13">
            <v>35048.432952986761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990.70873290809254</v>
          </cell>
          <cell r="AF13">
            <v>35796.47416810711</v>
          </cell>
          <cell r="AG13">
            <v>845364.84181681264</v>
          </cell>
          <cell r="AH13">
            <v>853.29301512802613</v>
          </cell>
          <cell r="AI13">
            <v>6.1171892715647571E-3</v>
          </cell>
          <cell r="AJ13">
            <v>0</v>
          </cell>
          <cell r="AK13">
            <v>1.4892976483838738E-4</v>
          </cell>
          <cell r="AL13">
            <v>0.46131705595754957</v>
          </cell>
          <cell r="AM13">
            <v>0.46758317499395269</v>
          </cell>
          <cell r="AN13">
            <v>7.0691774311407194</v>
          </cell>
          <cell r="AO13">
            <v>5.5119941410979346E-3</v>
          </cell>
        </row>
        <row r="14">
          <cell r="H14">
            <v>4</v>
          </cell>
          <cell r="I14">
            <v>8.5499999999999997E-4</v>
          </cell>
          <cell r="J14">
            <v>0</v>
          </cell>
          <cell r="K14">
            <v>0.1</v>
          </cell>
          <cell r="L14">
            <v>9930979.1856554728</v>
          </cell>
          <cell r="M14">
            <v>7237481.1735043023</v>
          </cell>
          <cell r="N14">
            <v>6311316.8087461414</v>
          </cell>
          <cell r="O14">
            <v>58363265.94072932</v>
          </cell>
          <cell r="P14">
            <v>4599550.1278765965</v>
          </cell>
          <cell r="Q14">
            <v>23351409.184233211</v>
          </cell>
          <cell r="R14">
            <v>6734201.3422241267</v>
          </cell>
          <cell r="S14">
            <v>60202249.033213496</v>
          </cell>
          <cell r="T14">
            <v>0.65075450097505261</v>
          </cell>
          <cell r="U14">
            <v>1.4563054953780662E-3</v>
          </cell>
          <cell r="V14">
            <v>1.4641000000000004</v>
          </cell>
          <cell r="W14">
            <v>8.3850315305221592</v>
          </cell>
          <cell r="X14">
            <v>6033.6677143406523</v>
          </cell>
          <cell r="Y14">
            <v>300212.5896978167</v>
          </cell>
          <cell r="Z14">
            <v>35803.394251413345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980.70544216633448</v>
          </cell>
          <cell r="AF14">
            <v>34805.765435199013</v>
          </cell>
          <cell r="AG14">
            <v>809568.36764870549</v>
          </cell>
          <cell r="AH14">
            <v>825.49594693836423</v>
          </cell>
          <cell r="AI14">
            <v>7.7841078488130634E-3</v>
          </cell>
          <cell r="AJ14">
            <v>0</v>
          </cell>
          <cell r="AK14">
            <v>1.7947319280971902E-4</v>
          </cell>
          <cell r="AL14">
            <v>0.51324098342332469</v>
          </cell>
          <cell r="AM14">
            <v>0.52120456446494745</v>
          </cell>
          <cell r="AN14">
            <v>7.0962075388199679</v>
          </cell>
          <cell r="AO14">
            <v>6.1206938308677062E-3</v>
          </cell>
        </row>
        <row r="15">
          <cell r="H15">
            <v>5</v>
          </cell>
          <cell r="I15">
            <v>8.0999999999999996E-4</v>
          </cell>
          <cell r="J15">
            <v>0</v>
          </cell>
          <cell r="K15">
            <v>0.1</v>
          </cell>
          <cell r="L15">
            <v>9922488.1984517369</v>
          </cell>
          <cell r="M15">
            <v>6507545.0097505255</v>
          </cell>
          <cell r="N15">
            <v>5630286.2793523772</v>
          </cell>
          <cell r="O15">
            <v>52051949.131983168</v>
          </cell>
          <cell r="P15">
            <v>3692555.8033300019</v>
          </cell>
          <cell r="Q15">
            <v>18751859.056356616</v>
          </cell>
          <cell r="R15">
            <v>5946898.0468210028</v>
          </cell>
          <cell r="S15">
            <v>53468047.69098936</v>
          </cell>
          <cell r="T15">
            <v>0.5851519397317575</v>
          </cell>
          <cell r="U15">
            <v>1.6324579063333494E-3</v>
          </cell>
          <cell r="V15">
            <v>1.6105100000000006</v>
          </cell>
          <cell r="W15">
            <v>7.8635291950999529</v>
          </cell>
          <cell r="X15">
            <v>6025.2826828101297</v>
          </cell>
          <cell r="Y15">
            <v>294178.92198347603</v>
          </cell>
          <cell r="Z15">
            <v>37410.546166317974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970.80607346913007</v>
          </cell>
          <cell r="AF15">
            <v>33825.059993032679</v>
          </cell>
          <cell r="AG15">
            <v>774762.60221350647</v>
          </cell>
          <cell r="AH15">
            <v>798.06114051689906</v>
          </cell>
          <cell r="AI15">
            <v>1.0131342126930237E-2</v>
          </cell>
          <cell r="AJ15">
            <v>0</v>
          </cell>
          <cell r="AK15">
            <v>2.1612703585879343E-4</v>
          </cell>
          <cell r="AL15">
            <v>0.57081002888669197</v>
          </cell>
          <cell r="AM15">
            <v>0.58115749804948102</v>
          </cell>
          <cell r="AN15">
            <v>7.1265757454211451</v>
          </cell>
          <cell r="AO15">
            <v>6.7956608102060466E-3</v>
          </cell>
        </row>
        <row r="16">
          <cell r="H16">
            <v>6</v>
          </cell>
          <cell r="I16">
            <v>7.7399999999999995E-4</v>
          </cell>
          <cell r="J16">
            <v>0</v>
          </cell>
          <cell r="K16">
            <v>0.1</v>
          </cell>
          <cell r="L16">
            <v>9914450.9830109905</v>
          </cell>
          <cell r="M16">
            <v>5851519.3973175744</v>
          </cell>
          <cell r="N16">
            <v>5022969.4173804475</v>
          </cell>
          <cell r="O16">
            <v>46421662.852630794</v>
          </cell>
          <cell r="P16">
            <v>2964561.8328538425</v>
          </cell>
          <cell r="Q16">
            <v>15059303.253026629</v>
          </cell>
          <cell r="R16">
            <v>5251902.1251723878</v>
          </cell>
          <cell r="S16">
            <v>47521149.644168362</v>
          </cell>
          <cell r="T16">
            <v>0.52618383815722936</v>
          </cell>
          <cell r="U16">
            <v>1.8298350214607346E-3</v>
          </cell>
          <cell r="V16">
            <v>1.7715610000000008</v>
          </cell>
          <cell r="W16">
            <v>7.438228574953559</v>
          </cell>
          <cell r="X16">
            <v>6017.4191536150302</v>
          </cell>
          <cell r="Y16">
            <v>288153.63930066593</v>
          </cell>
          <cell r="Z16">
            <v>38739.551547387753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961.01144379244965</v>
          </cell>
          <cell r="AF16">
            <v>32854.253919563547</v>
          </cell>
          <cell r="AG16">
            <v>740937.54222047376</v>
          </cell>
          <cell r="AH16">
            <v>770.99762651785295</v>
          </cell>
          <cell r="AI16">
            <v>1.3067547155896232E-2</v>
          </cell>
          <cell r="AJ16">
            <v>0</v>
          </cell>
          <cell r="AK16">
            <v>2.6007135960987878E-4</v>
          </cell>
          <cell r="AL16">
            <v>0.63459483686037588</v>
          </cell>
          <cell r="AM16">
            <v>0.647922455375882</v>
          </cell>
          <cell r="AN16">
            <v>7.1605604992692253</v>
          </cell>
          <cell r="AO16">
            <v>7.5404066418404674E-3</v>
          </cell>
        </row>
        <row r="17">
          <cell r="H17">
            <v>7</v>
          </cell>
          <cell r="I17">
            <v>7.2000000000000005E-4</v>
          </cell>
          <cell r="J17">
            <v>0</v>
          </cell>
          <cell r="K17">
            <v>0.1</v>
          </cell>
          <cell r="L17">
            <v>9906777.1979501396</v>
          </cell>
          <cell r="M17">
            <v>5261838.3815722931</v>
          </cell>
          <cell r="N17">
            <v>4481322.8920101738</v>
          </cell>
          <cell r="O17">
            <v>41398693.435250349</v>
          </cell>
          <cell r="P17">
            <v>2380188.4631337761</v>
          </cell>
          <cell r="Q17">
            <v>12094741.420172786</v>
          </cell>
          <cell r="R17">
            <v>4638313.9593315125</v>
          </cell>
          <cell r="S17">
            <v>42269247.51899597</v>
          </cell>
          <cell r="T17">
            <v>0.47318660197803319</v>
          </cell>
          <cell r="U17">
            <v>2.0510027001259205E-3</v>
          </cell>
          <cell r="V17">
            <v>1.9487171000000012</v>
          </cell>
          <cell r="W17">
            <v>6.8495000073268901</v>
          </cell>
          <cell r="X17">
            <v>6009.9809250400767</v>
          </cell>
          <cell r="Y17">
            <v>282136.22014705086</v>
          </cell>
          <cell r="Z17">
            <v>41190.775946456029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951.31944546206796</v>
          </cell>
          <cell r="AF17">
            <v>31893.242475771094</v>
          </cell>
          <cell r="AG17">
            <v>708083.28830091027</v>
          </cell>
          <cell r="AH17">
            <v>744.31705530520844</v>
          </cell>
          <cell r="AI17">
            <v>1.7305678346253267E-2</v>
          </cell>
          <cell r="AJ17">
            <v>0</v>
          </cell>
          <cell r="AK17">
            <v>3.1271349594108795E-4</v>
          </cell>
          <cell r="AL17">
            <v>0.70523705972680673</v>
          </cell>
          <cell r="AM17">
            <v>0.72285545156900111</v>
          </cell>
          <cell r="AN17">
            <v>7.1987179268934183</v>
          </cell>
          <cell r="AO17">
            <v>8.3678725724723926E-3</v>
          </cell>
        </row>
        <row r="18">
          <cell r="H18">
            <v>8</v>
          </cell>
          <cell r="I18">
            <v>7.6000000000000004E-4</v>
          </cell>
          <cell r="J18">
            <v>0</v>
          </cell>
          <cell r="K18">
            <v>0.1</v>
          </cell>
          <cell r="L18">
            <v>9899644.3183676153</v>
          </cell>
          <cell r="M18">
            <v>4731866.0197803313</v>
          </cell>
          <cell r="N18">
            <v>3998300.3031499339</v>
          </cell>
          <cell r="O18">
            <v>36917370.54324019</v>
          </cell>
          <cell r="P18">
            <v>1911121.3224347695</v>
          </cell>
          <cell r="Q18">
            <v>9714552.9570390116</v>
          </cell>
          <cell r="R18">
            <v>4096658.2813235763</v>
          </cell>
          <cell r="S18">
            <v>37630933.559664443</v>
          </cell>
          <cell r="T18">
            <v>0.42550831996272659</v>
          </cell>
          <cell r="U18">
            <v>2.2987781444050027E-3</v>
          </cell>
          <cell r="V18">
            <v>2.1435888100000011</v>
          </cell>
          <cell r="W18">
            <v>7.1571544768738216</v>
          </cell>
          <cell r="X18">
            <v>6003.1314250327496</v>
          </cell>
          <cell r="Y18">
            <v>276126.23922201077</v>
          </cell>
          <cell r="Z18">
            <v>38580.449830198457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941.73085222023974</v>
          </cell>
          <cell r="AF18">
            <v>30941.923030309026</v>
          </cell>
          <cell r="AG18">
            <v>676190.04582513915</v>
          </cell>
          <cell r="AH18">
            <v>718.02898272998345</v>
          </cell>
          <cell r="AI18">
            <v>2.0187336814936972E-2</v>
          </cell>
          <cell r="AJ18">
            <v>0</v>
          </cell>
          <cell r="AK18">
            <v>3.757108323270729E-4</v>
          </cell>
          <cell r="AL18">
            <v>0.7834170206088491</v>
          </cell>
          <cell r="AM18">
            <v>0.80398006825611312</v>
          </cell>
          <cell r="AN18">
            <v>7.2414336298540087</v>
          </cell>
          <cell r="AO18">
            <v>9.2520821768124779E-3</v>
          </cell>
        </row>
        <row r="19">
          <cell r="H19">
            <v>9</v>
          </cell>
          <cell r="I19">
            <v>1.2099999999999999E-3</v>
          </cell>
          <cell r="J19">
            <v>0</v>
          </cell>
          <cell r="K19">
            <v>0.1</v>
          </cell>
          <cell r="L19">
            <v>9892120.588685656</v>
          </cell>
          <cell r="M19">
            <v>4255083.1996272653</v>
          </cell>
          <cell r="N19">
            <v>3567197.8526067319</v>
          </cell>
          <cell r="O19">
            <v>32919070.240090247</v>
          </cell>
          <cell r="P19">
            <v>1534425.6589162876</v>
          </cell>
          <cell r="Q19">
            <v>7803431.6346042333</v>
          </cell>
          <cell r="R19">
            <v>3618095.4394528163</v>
          </cell>
          <cell r="S19">
            <v>33534275.278340843</v>
          </cell>
          <cell r="T19">
            <v>0.38244262289929903</v>
          </cell>
          <cell r="U19">
            <v>2.5765897299283489E-3</v>
          </cell>
          <cell r="V19">
            <v>2.3579476910000015</v>
          </cell>
          <cell r="W19">
            <v>11.280040536945613</v>
          </cell>
          <cell r="X19">
            <v>5995.9742705558756</v>
          </cell>
          <cell r="Y19">
            <v>270123.10779697803</v>
          </cell>
          <cell r="Z19">
            <v>23946.997966207789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932.2347551194722</v>
          </cell>
          <cell r="AF19">
            <v>30000.19217808879</v>
          </cell>
          <cell r="AG19">
            <v>645248.12279483001</v>
          </cell>
          <cell r="AH19">
            <v>692.15197057541275</v>
          </cell>
          <cell r="AI19">
            <v>1.5606489520724475E-2</v>
          </cell>
          <cell r="AJ19">
            <v>0</v>
          </cell>
          <cell r="AK19">
            <v>4.5108211437513111E-4</v>
          </cell>
          <cell r="AL19">
            <v>0.86998057522812311</v>
          </cell>
          <cell r="AM19">
            <v>0.88603814686322269</v>
          </cell>
          <cell r="AN19">
            <v>7.2901618593443462</v>
          </cell>
          <cell r="AO19">
            <v>1.0128240451062153E-2</v>
          </cell>
        </row>
        <row r="20">
          <cell r="H20">
            <v>10</v>
          </cell>
          <cell r="I20">
            <v>6.5700000000000003E-4</v>
          </cell>
          <cell r="J20">
            <v>0</v>
          </cell>
          <cell r="K20">
            <v>0.1</v>
          </cell>
          <cell r="L20">
            <v>9880151.1227733456</v>
          </cell>
          <cell r="M20">
            <v>3824426.2289929898</v>
          </cell>
          <cell r="N20">
            <v>3181144.2350045331</v>
          </cell>
          <cell r="O20">
            <v>29351872.387483511</v>
          </cell>
          <cell r="P20">
            <v>1231362.8910512233</v>
          </cell>
          <cell r="Q20">
            <v>6269005.9756879462</v>
          </cell>
          <cell r="R20">
            <v>3193838.2143110503</v>
          </cell>
          <cell r="S20">
            <v>29916179.83888803</v>
          </cell>
          <cell r="T20">
            <v>0.34394709580612431</v>
          </cell>
          <cell r="U20">
            <v>2.889276522111506E-3</v>
          </cell>
          <cell r="V20">
            <v>2.5937424601000019</v>
          </cell>
          <cell r="W20">
            <v>6.062718321596666</v>
          </cell>
          <cell r="X20">
            <v>5984.6942300189303</v>
          </cell>
          <cell r="Y20">
            <v>264127.1335264222</v>
          </cell>
          <cell r="Z20">
            <v>43565.793348100357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922.78817680314557</v>
          </cell>
          <cell r="AF20">
            <v>29067.957422969313</v>
          </cell>
          <cell r="AG20">
            <v>615247.9306167413</v>
          </cell>
          <cell r="AH20">
            <v>666.72714939648552</v>
          </cell>
          <cell r="AI20">
            <v>3.5380141520188195E-2</v>
          </cell>
          <cell r="AJ20">
            <v>0</v>
          </cell>
          <cell r="AK20">
            <v>5.4145463879238381E-4</v>
          </cell>
          <cell r="AL20">
            <v>0.966221039079593</v>
          </cell>
          <cell r="AM20">
            <v>1.0021426352385736</v>
          </cell>
          <cell r="AN20">
            <v>7.3494681055698807</v>
          </cell>
          <cell r="AO20">
            <v>1.1362983697635299E-2</v>
          </cell>
        </row>
        <row r="21">
          <cell r="H21">
            <v>11</v>
          </cell>
          <cell r="I21">
            <v>6.9299999999999993E-4</v>
          </cell>
          <cell r="J21">
            <v>0</v>
          </cell>
          <cell r="K21">
            <v>0.1</v>
          </cell>
          <cell r="L21">
            <v>9873659.8634856828</v>
          </cell>
          <cell r="M21">
            <v>3439470.9580612425</v>
          </cell>
          <cell r="N21">
            <v>2838441.2707519056</v>
          </cell>
          <cell r="O21">
            <v>26170728.152478982</v>
          </cell>
          <cell r="P21">
            <v>988765.71118453576</v>
          </cell>
          <cell r="Q21">
            <v>5037643.0846367227</v>
          </cell>
          <cell r="R21">
            <v>2821063.9690093365</v>
          </cell>
          <cell r="S21">
            <v>26722341.624576982</v>
          </cell>
          <cell r="T21">
            <v>0.30931403088811821</v>
          </cell>
          <cell r="U21">
            <v>3.2381171477309468E-3</v>
          </cell>
          <cell r="V21">
            <v>2.8531167061100025</v>
          </cell>
          <cell r="W21">
            <v>6.3305103797362738</v>
          </cell>
          <cell r="X21">
            <v>5978.6315116973337</v>
          </cell>
          <cell r="Y21">
            <v>258142.4392964032</v>
          </cell>
          <cell r="Z21">
            <v>40777.508259477385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913.49356128950569</v>
          </cell>
          <cell r="AF21">
            <v>28145.16924616617</v>
          </cell>
          <cell r="AG21">
            <v>586179.9731937719</v>
          </cell>
          <cell r="AH21">
            <v>641.69031729825065</v>
          </cell>
          <cell r="AI21">
            <v>4.1240819537144105E-2</v>
          </cell>
          <cell r="AJ21">
            <v>0</v>
          </cell>
          <cell r="AK21">
            <v>6.4898115907509497E-4</v>
          </cell>
          <cell r="AL21">
            <v>1.0720191522576745</v>
          </cell>
          <cell r="AM21">
            <v>1.1139089529538937</v>
          </cell>
          <cell r="AN21">
            <v>7.4115329223042625</v>
          </cell>
          <cell r="AO21">
            <v>1.2524500269052491E-2</v>
          </cell>
        </row>
        <row r="22">
          <cell r="H22">
            <v>12</v>
          </cell>
          <cell r="I22">
            <v>7.6499999999999995E-4</v>
          </cell>
          <cell r="J22">
            <v>0</v>
          </cell>
          <cell r="K22">
            <v>0.1</v>
          </cell>
          <cell r="L22">
            <v>9866817.4172002859</v>
          </cell>
          <cell r="M22">
            <v>3093140.3088811818</v>
          </cell>
          <cell r="N22">
            <v>2532566.2776350668</v>
          </cell>
          <cell r="O22">
            <v>23332286.881727073</v>
          </cell>
          <cell r="P22">
            <v>793932.07627520664</v>
          </cell>
          <cell r="Q22">
            <v>4048877.3734521871</v>
          </cell>
          <cell r="R22">
            <v>2491698.957371132</v>
          </cell>
          <cell r="S22">
            <v>23901277.655567653</v>
          </cell>
          <cell r="T22">
            <v>0.27814600256567695</v>
          </cell>
          <cell r="U22">
            <v>3.6292062453867134E-3</v>
          </cell>
          <cell r="V22">
            <v>3.1384283767210026</v>
          </cell>
          <cell r="W22">
            <v>6.9178104045518785</v>
          </cell>
          <cell r="X22">
            <v>5972.3010013175972</v>
          </cell>
          <cell r="Y22">
            <v>252163.80778470583</v>
          </cell>
          <cell r="Z22">
            <v>36451.390402197714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904.28894177148743</v>
          </cell>
          <cell r="AF22">
            <v>27231.67568487666</v>
          </cell>
          <cell r="AG22">
            <v>558034.80394760577</v>
          </cell>
          <cell r="AH22">
            <v>617.09789666832</v>
          </cell>
          <cell r="AI22">
            <v>4.5912479784432206E-2</v>
          </cell>
          <cell r="AJ22">
            <v>0</v>
          </cell>
          <cell r="AK22">
            <v>7.7726787354843031E-4</v>
          </cell>
          <cell r="AL22">
            <v>1.1889540356375912</v>
          </cell>
          <cell r="AM22">
            <v>1.2356437832955718</v>
          </cell>
          <cell r="AN22">
            <v>7.4821348529082288</v>
          </cell>
          <cell r="AO22">
            <v>1.3762157098065064E-2</v>
          </cell>
        </row>
        <row r="23">
          <cell r="H23">
            <v>13</v>
          </cell>
          <cell r="I23">
            <v>8.9099999999999997E-4</v>
          </cell>
          <cell r="J23">
            <v>0</v>
          </cell>
          <cell r="K23">
            <v>0.1</v>
          </cell>
          <cell r="L23">
            <v>9859269.3018761277</v>
          </cell>
          <cell r="M23">
            <v>2781460.0256567695</v>
          </cell>
          <cell r="N23">
            <v>2259490.0575291743</v>
          </cell>
          <cell r="O23">
            <v>20799720.604092006</v>
          </cell>
          <cell r="P23">
            <v>637438.84875833511</v>
          </cell>
          <cell r="Q23">
            <v>3254945.2971769804</v>
          </cell>
          <cell r="R23">
            <v>2200611.7885042788</v>
          </cell>
          <cell r="S23">
            <v>21409578.698196527</v>
          </cell>
          <cell r="T23">
            <v>0.25008357422082322</v>
          </cell>
          <cell r="U23">
            <v>4.0678228793358121E-3</v>
          </cell>
          <cell r="V23">
            <v>3.4522712143931029</v>
          </cell>
          <cell r="W23">
            <v>7.9759637927961027</v>
          </cell>
          <cell r="X23">
            <v>5965.3831909130449</v>
          </cell>
          <cell r="Y23">
            <v>246191.50678338826</v>
          </cell>
          <cell r="Z23">
            <v>30866.678081681945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895.16989818138086</v>
          </cell>
          <cell r="AF23">
            <v>26327.386743105169</v>
          </cell>
          <cell r="AG23">
            <v>530803.12826272915</v>
          </cell>
          <cell r="AH23">
            <v>592.96355847208895</v>
          </cell>
          <cell r="AI23">
            <v>4.8422963460427675E-2</v>
          </cell>
          <cell r="AJ23">
            <v>0</v>
          </cell>
          <cell r="AK23">
            <v>9.302281460050961E-4</v>
          </cell>
          <cell r="AL23">
            <v>1.3181772780424559</v>
          </cell>
          <cell r="AM23">
            <v>1.3675304696488886</v>
          </cell>
          <cell r="AN23">
            <v>7.5627475629610581</v>
          </cell>
          <cell r="AO23">
            <v>1.5068712993789439E-2</v>
          </cell>
        </row>
        <row r="24">
          <cell r="H24">
            <v>14</v>
          </cell>
          <cell r="I24">
            <v>1.0350000000000001E-3</v>
          </cell>
          <cell r="J24">
            <v>0</v>
          </cell>
          <cell r="K24">
            <v>0.1</v>
          </cell>
          <cell r="L24">
            <v>9850484.6929281559</v>
          </cell>
          <cell r="M24">
            <v>2500835.7422082322</v>
          </cell>
          <cell r="N24">
            <v>2015604.3320427819</v>
          </cell>
          <cell r="O24">
            <v>18540230.546562832</v>
          </cell>
          <cell r="P24">
            <v>511720.5409538016</v>
          </cell>
          <cell r="Q24">
            <v>2617506.4484186452</v>
          </cell>
          <cell r="R24">
            <v>1943257.9026833244</v>
          </cell>
          <cell r="S24">
            <v>19208966.909692243</v>
          </cell>
          <cell r="T24">
            <v>0.22481638029942236</v>
          </cell>
          <cell r="U24">
            <v>4.5600246067807508E-3</v>
          </cell>
          <cell r="V24">
            <v>3.7974983358324139</v>
          </cell>
          <cell r="W24">
            <v>9.1714494884316125</v>
          </cell>
          <cell r="X24">
            <v>5957.4072271202494</v>
          </cell>
          <cell r="Y24">
            <v>240226.1235924752</v>
          </cell>
          <cell r="Z24">
            <v>26192.819782247494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886.13038535571127</v>
          </cell>
          <cell r="AF24">
            <v>25432.216844923791</v>
          </cell>
          <cell r="AG24">
            <v>504475.7415196239</v>
          </cell>
          <cell r="AH24">
            <v>569.30193327826896</v>
          </cell>
          <cell r="AI24">
            <v>5.1185789285351738E-2</v>
          </cell>
          <cell r="AJ24">
            <v>0</v>
          </cell>
          <cell r="AK24">
            <v>1.1125250751457833E-3</v>
          </cell>
          <cell r="AL24">
            <v>1.4609884667993531</v>
          </cell>
          <cell r="AM24">
            <v>1.5132867811598507</v>
          </cell>
          <cell r="AN24">
            <v>7.6552233888482695</v>
          </cell>
          <cell r="AO24">
            <v>1.6473357517825978E-2</v>
          </cell>
        </row>
        <row r="25">
          <cell r="H25">
            <v>15</v>
          </cell>
          <cell r="I25">
            <v>1.1970000000000001E-3</v>
          </cell>
          <cell r="J25">
            <v>0</v>
          </cell>
          <cell r="K25">
            <v>0.1</v>
          </cell>
          <cell r="L25">
            <v>9840289.4412709754</v>
          </cell>
          <cell r="M25">
            <v>2248163.8029942233</v>
          </cell>
          <cell r="N25">
            <v>1797784.0906777836</v>
          </cell>
          <cell r="O25">
            <v>16524626.21452006</v>
          </cell>
          <cell r="P25">
            <v>410731.12151654845</v>
          </cell>
          <cell r="Q25">
            <v>2105785.9074648442</v>
          </cell>
          <cell r="R25">
            <v>1715725.8254770411</v>
          </cell>
          <cell r="S25">
            <v>17265709.007008906</v>
          </cell>
          <cell r="T25">
            <v>0.20206563706226172</v>
          </cell>
          <cell r="U25">
            <v>5.112519016776805E-3</v>
          </cell>
          <cell r="V25">
            <v>4.1772481694156554</v>
          </cell>
          <cell r="W25">
            <v>10.499702049660767</v>
          </cell>
          <cell r="X25">
            <v>5948.2357776318177</v>
          </cell>
          <cell r="Y25">
            <v>234268.71636535495</v>
          </cell>
          <cell r="Z25">
            <v>22311.939449074547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877.16809103264552</v>
          </cell>
          <cell r="AF25">
            <v>24546.08645956808</v>
          </cell>
          <cell r="AG25">
            <v>479043.52467470022</v>
          </cell>
          <cell r="AH25">
            <v>546.12511509709225</v>
          </cell>
          <cell r="AI25">
            <v>5.432249537530015E-2</v>
          </cell>
          <cell r="AJ25">
            <v>0</v>
          </cell>
          <cell r="AK25">
            <v>1.3296414283890312E-3</v>
          </cell>
          <cell r="AL25">
            <v>1.6187658127155273</v>
          </cell>
          <cell r="AM25">
            <v>1.6744179495192164</v>
          </cell>
          <cell r="AN25">
            <v>7.7613348234409649</v>
          </cell>
          <cell r="AO25">
            <v>1.7978199923185251E-2</v>
          </cell>
        </row>
        <row r="26">
          <cell r="H26">
            <v>16</v>
          </cell>
          <cell r="I26">
            <v>1.3590000000000002E-3</v>
          </cell>
          <cell r="J26">
            <v>0</v>
          </cell>
          <cell r="K26">
            <v>0.1</v>
          </cell>
          <cell r="L26">
            <v>9828510.6148097739</v>
          </cell>
          <cell r="M26">
            <v>2020656.370622617</v>
          </cell>
          <cell r="N26">
            <v>1603242.9849296804</v>
          </cell>
          <cell r="O26">
            <v>14726842.123842277</v>
          </cell>
          <cell r="P26">
            <v>329612.82518967701</v>
          </cell>
          <cell r="Q26">
            <v>1695054.7859482956</v>
          </cell>
          <cell r="R26">
            <v>1514562.027703451</v>
          </cell>
          <cell r="S26">
            <v>15549983.181531873</v>
          </cell>
          <cell r="T26">
            <v>0.18158446615526794</v>
          </cell>
          <cell r="U26">
            <v>5.7328835604118361E-3</v>
          </cell>
          <cell r="V26">
            <v>4.5949729863572211</v>
          </cell>
          <cell r="W26">
            <v>11.799935732039533</v>
          </cell>
          <cell r="X26">
            <v>5937.7360755821564</v>
          </cell>
          <cell r="Y26">
            <v>228320.48058772314</v>
          </cell>
          <cell r="Z26">
            <v>19349.298654888487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868.28077498451296</v>
          </cell>
          <cell r="AF26">
            <v>23668.918368535436</v>
          </cell>
          <cell r="AG26">
            <v>454497.4382151321</v>
          </cell>
          <cell r="AH26">
            <v>523.44523950013604</v>
          </cell>
          <cell r="AI26">
            <v>5.8703112185497806E-2</v>
          </cell>
          <cell r="AJ26">
            <v>0</v>
          </cell>
          <cell r="AK26">
            <v>1.5880608990227168E-3</v>
          </cell>
          <cell r="AL26">
            <v>1.7930194914707087</v>
          </cell>
          <cell r="AM26">
            <v>1.8533106645552293</v>
          </cell>
          <cell r="AN26">
            <v>7.8831027107000597</v>
          </cell>
          <cell r="AO26">
            <v>1.9591594965516712E-2</v>
          </cell>
        </row>
        <row r="27">
          <cell r="H27">
            <v>17</v>
          </cell>
          <cell r="I27">
            <v>1.503E-3</v>
          </cell>
          <cell r="J27">
            <v>0</v>
          </cell>
          <cell r="K27">
            <v>0.1</v>
          </cell>
          <cell r="L27">
            <v>9815153.6688842475</v>
          </cell>
          <cell r="M27">
            <v>1815844.6615526793</v>
          </cell>
          <cell r="N27">
            <v>1429521.5872438936</v>
          </cell>
          <cell r="O27">
            <v>13123599.138912596</v>
          </cell>
          <cell r="P27">
            <v>264467.49896542548</v>
          </cell>
          <cell r="Q27">
            <v>1365441.9607586185</v>
          </cell>
          <cell r="R27">
            <v>1336743.114867145</v>
          </cell>
          <cell r="S27">
            <v>14035421.153828422</v>
          </cell>
          <cell r="T27">
            <v>0.16315309808710976</v>
          </cell>
          <cell r="U27">
            <v>6.4295673697167014E-3</v>
          </cell>
          <cell r="V27">
            <v>5.0544702849929433</v>
          </cell>
          <cell r="W27">
            <v>12.917803909304018</v>
          </cell>
          <cell r="X27">
            <v>5925.9361398501169</v>
          </cell>
          <cell r="Y27">
            <v>222382.74451214098</v>
          </cell>
          <cell r="Z27">
            <v>17215.212901007912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859.46799130432601</v>
          </cell>
          <cell r="AF27">
            <v>22800.63759355092</v>
          </cell>
          <cell r="AG27">
            <v>430828.51984659664</v>
          </cell>
          <cell r="AH27">
            <v>501.2734903515983</v>
          </cell>
          <cell r="AI27">
            <v>6.5093869637488047E-2</v>
          </cell>
          <cell r="AJ27">
            <v>0</v>
          </cell>
          <cell r="AK27">
            <v>1.8954067789521884E-3</v>
          </cell>
          <cell r="AL27">
            <v>1.9853628820940497</v>
          </cell>
          <cell r="AM27">
            <v>2.05235215851049</v>
          </cell>
          <cell r="AN27">
            <v>8.0226536372792285</v>
          </cell>
          <cell r="AO27">
            <v>2.1318301185010779E-2</v>
          </cell>
        </row>
        <row r="28">
          <cell r="H28">
            <v>18</v>
          </cell>
          <cell r="I28">
            <v>1.6019999999999999E-3</v>
          </cell>
          <cell r="J28">
            <v>0</v>
          </cell>
          <cell r="K28">
            <v>0.1</v>
          </cell>
          <cell r="L28">
            <v>9800401.4929199144</v>
          </cell>
          <cell r="M28">
            <v>1631530.9808710977</v>
          </cell>
          <cell r="N28">
            <v>1274440.1931234517</v>
          </cell>
          <cell r="O28">
            <v>11694077.551668702</v>
          </cell>
          <cell r="P28">
            <v>212163.62001601595</v>
          </cell>
          <cell r="Q28">
            <v>1100974.4617931931</v>
          </cell>
          <cell r="R28">
            <v>1179612.1842202353</v>
          </cell>
          <cell r="S28">
            <v>12698678.038961276</v>
          </cell>
          <cell r="T28">
            <v>0.14657641701526325</v>
          </cell>
          <cell r="U28">
            <v>7.2119550224814958E-3</v>
          </cell>
          <cell r="V28">
            <v>5.5599173134922379</v>
          </cell>
          <cell r="W28">
            <v>13.628710646541126</v>
          </cell>
          <cell r="X28">
            <v>5913.0183359408129</v>
          </cell>
          <cell r="Y28">
            <v>216456.80837229086</v>
          </cell>
          <cell r="Z28">
            <v>15882.412796490482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850.73100165674953</v>
          </cell>
          <cell r="AF28">
            <v>21941.169602246599</v>
          </cell>
          <cell r="AG28">
            <v>408027.88225304568</v>
          </cell>
          <cell r="AH28">
            <v>479.62032823352496</v>
          </cell>
          <cell r="AI28">
            <v>7.4859265670954994E-2</v>
          </cell>
          <cell r="AJ28">
            <v>0</v>
          </cell>
          <cell r="AK28">
            <v>2.2606153128294053E-3</v>
          </cell>
          <cell r="AL28">
            <v>2.1975028100475855</v>
          </cell>
          <cell r="AM28">
            <v>2.2746226910313698</v>
          </cell>
          <cell r="AN28">
            <v>8.1822249963021445</v>
          </cell>
          <cell r="AO28">
            <v>2.3166301465059502E-2</v>
          </cell>
        </row>
        <row r="29">
          <cell r="H29">
            <v>19</v>
          </cell>
          <cell r="I29">
            <v>1.6740000000000001E-3</v>
          </cell>
          <cell r="J29">
            <v>0</v>
          </cell>
          <cell r="K29">
            <v>0.1</v>
          </cell>
          <cell r="L29">
            <v>9784701.2497282568</v>
          </cell>
          <cell r="M29">
            <v>1465764.1701526325</v>
          </cell>
          <cell r="N29">
            <v>1136070.124941132</v>
          </cell>
          <cell r="O29">
            <v>10419637.358545253</v>
          </cell>
          <cell r="P29">
            <v>170185.15347781134</v>
          </cell>
          <cell r="Q29">
            <v>888810.8417771766</v>
          </cell>
          <cell r="R29">
            <v>1040836.9194526789</v>
          </cell>
          <cell r="S29">
            <v>11519065.854741041</v>
          </cell>
          <cell r="T29">
            <v>0.13167340639165337</v>
          </cell>
          <cell r="U29">
            <v>8.0903503664663552E-3</v>
          </cell>
          <cell r="V29">
            <v>6.1159090448414632</v>
          </cell>
          <cell r="W29">
            <v>14.096310980462814</v>
          </cell>
          <cell r="X29">
            <v>5899.3896252942723</v>
          </cell>
          <cell r="Y29">
            <v>210543.79003635002</v>
          </cell>
          <cell r="Z29">
            <v>14936.091458833394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842.07353527256953</v>
          </cell>
          <cell r="AF29">
            <v>21090.438600589849</v>
          </cell>
          <cell r="AG29">
            <v>386086.71265079908</v>
          </cell>
          <cell r="AH29">
            <v>458.49524593576882</v>
          </cell>
          <cell r="AI29">
            <v>8.7763774651357915E-2</v>
          </cell>
          <cell r="AJ29">
            <v>0</v>
          </cell>
          <cell r="AK29">
            <v>2.6940966151641848E-3</v>
          </cell>
          <cell r="AL29">
            <v>2.4311993250194366</v>
          </cell>
          <cell r="AM29">
            <v>2.5216571962859589</v>
          </cell>
          <cell r="AN29">
            <v>8.3640739059550224</v>
          </cell>
          <cell r="AO29">
            <v>2.5123893219174361E-2</v>
          </cell>
        </row>
        <row r="30">
          <cell r="H30">
            <v>20</v>
          </cell>
          <cell r="I30">
            <v>1.7099999999999999E-3</v>
          </cell>
          <cell r="J30">
            <v>0</v>
          </cell>
          <cell r="K30">
            <v>0.1</v>
          </cell>
          <cell r="L30">
            <v>9768321.6598362122</v>
          </cell>
          <cell r="M30">
            <v>1316734.0639165337</v>
          </cell>
          <cell r="N30">
            <v>1012650.3067428399</v>
          </cell>
          <cell r="O30">
            <v>9283567.2336041201</v>
          </cell>
          <cell r="P30">
            <v>136501.56087777531</v>
          </cell>
          <cell r="Q30">
            <v>718625.68829936534</v>
          </cell>
          <cell r="R30">
            <v>918314.24388810003</v>
          </cell>
          <cell r="S30">
            <v>10478228.93528836</v>
          </cell>
          <cell r="T30">
            <v>0.11828090422755831</v>
          </cell>
          <cell r="U30">
            <v>9.0763862810768394E-3</v>
          </cell>
          <cell r="V30">
            <v>6.7274999493256091</v>
          </cell>
          <cell r="W30">
            <v>14.252806916453217</v>
          </cell>
          <cell r="X30">
            <v>5885.2933143138089</v>
          </cell>
          <cell r="Y30">
            <v>204644.40041105583</v>
          </cell>
          <cell r="Z30">
            <v>14358.18232932192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833.49748049434027</v>
          </cell>
          <cell r="AF30">
            <v>20248.365065317281</v>
          </cell>
          <cell r="AG30">
            <v>364996.27405020921</v>
          </cell>
          <cell r="AH30">
            <v>437.9092709839183</v>
          </cell>
          <cell r="AI30">
            <v>0.1051869461198203</v>
          </cell>
          <cell r="AJ30">
            <v>0</v>
          </cell>
          <cell r="AK30">
            <v>3.2080898428408894E-3</v>
          </cell>
          <cell r="AL30">
            <v>2.6883639874890326</v>
          </cell>
          <cell r="AM30">
            <v>2.7967590234516937</v>
          </cell>
          <cell r="AN30">
            <v>8.5709285682173117</v>
          </cell>
          <cell r="AO30">
            <v>2.719229895562917E-2</v>
          </cell>
        </row>
        <row r="31">
          <cell r="H31">
            <v>21</v>
          </cell>
          <cell r="I31">
            <v>1.719E-3</v>
          </cell>
          <cell r="J31">
            <v>0</v>
          </cell>
          <cell r="K31">
            <v>0.1</v>
          </cell>
          <cell r="L31">
            <v>9751617.8297978919</v>
          </cell>
          <cell r="M31">
            <v>1182809.0422755831</v>
          </cell>
          <cell r="N31">
            <v>902605.95956991916</v>
          </cell>
          <cell r="O31">
            <v>8270916.9268612815</v>
          </cell>
          <cell r="P31">
            <v>109480.34564365784</v>
          </cell>
          <cell r="Q31">
            <v>582124.12742159003</v>
          </cell>
          <cell r="R31">
            <v>810181.92174684419</v>
          </cell>
          <cell r="S31">
            <v>9559914.6914002597</v>
          </cell>
          <cell r="T31">
            <v>0.1062494889304353</v>
          </cell>
          <cell r="U31">
            <v>1.0182965505821016E-2</v>
          </cell>
          <cell r="V31">
            <v>7.4002499442581708</v>
          </cell>
          <cell r="W31">
            <v>14.181843793088591</v>
          </cell>
          <cell r="X31">
            <v>5871.0405073973561</v>
          </cell>
          <cell r="Y31">
            <v>198759.10709674197</v>
          </cell>
          <cell r="Z31">
            <v>14015.039933919286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825.00545625878954</v>
          </cell>
          <cell r="AF31">
            <v>19414.867584822936</v>
          </cell>
          <cell r="AG31">
            <v>344747.90898489195</v>
          </cell>
          <cell r="AH31">
            <v>417.87348964726198</v>
          </cell>
          <cell r="AI31">
            <v>0.12801420977913375</v>
          </cell>
          <cell r="AJ31">
            <v>0</v>
          </cell>
          <cell r="AK31">
            <v>3.8168813515384553E-3</v>
          </cell>
          <cell r="AL31">
            <v>2.9709918282494541</v>
          </cell>
          <cell r="AM31">
            <v>3.1028229193801264</v>
          </cell>
          <cell r="AN31">
            <v>8.8057713660028742</v>
          </cell>
          <cell r="AO31">
            <v>2.9363535103044614E-2</v>
          </cell>
        </row>
        <row r="32">
          <cell r="H32">
            <v>22</v>
          </cell>
          <cell r="I32">
            <v>1.701E-3</v>
          </cell>
          <cell r="J32">
            <v>0</v>
          </cell>
          <cell r="K32">
            <v>0.1</v>
          </cell>
          <cell r="L32">
            <v>9734854.798748469</v>
          </cell>
          <cell r="M32">
            <v>1062494.8893043532</v>
          </cell>
          <cell r="N32">
            <v>804512.83921912347</v>
          </cell>
          <cell r="O32">
            <v>7368310.9672913626</v>
          </cell>
          <cell r="P32">
            <v>87807.244968866609</v>
          </cell>
          <cell r="Q32">
            <v>472643.78177793213</v>
          </cell>
          <cell r="R32">
            <v>714775.11565495061</v>
          </cell>
          <cell r="S32">
            <v>8749732.769653419</v>
          </cell>
          <cell r="T32">
            <v>9.5443809656721099E-2</v>
          </cell>
          <cell r="U32">
            <v>1.1424560185478378E-2</v>
          </cell>
          <cell r="V32">
            <v>8.140274938683989</v>
          </cell>
          <cell r="W32">
            <v>13.890351248727709</v>
          </cell>
          <cell r="X32">
            <v>5856.8586636042673</v>
          </cell>
          <cell r="Y32">
            <v>192888.06658934464</v>
          </cell>
          <cell r="Z32">
            <v>13886.478688363786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816.59913278822523</v>
          </cell>
          <cell r="AF32">
            <v>18589.862128564149</v>
          </cell>
          <cell r="AG32">
            <v>325333.04140006891</v>
          </cell>
          <cell r="AH32">
            <v>398.39993497083464</v>
          </cell>
          <cell r="AI32">
            <v>0.15814729972780092</v>
          </cell>
          <cell r="AJ32">
            <v>0</v>
          </cell>
          <cell r="AK32">
            <v>4.5372102850065885E-3</v>
          </cell>
          <cell r="AL32">
            <v>3.2812065557075392</v>
          </cell>
          <cell r="AM32">
            <v>3.4438910657203468</v>
          </cell>
          <cell r="AN32">
            <v>9.0720578627635504</v>
          </cell>
          <cell r="AO32">
            <v>3.1634600052687319E-2</v>
          </cell>
        </row>
        <row r="33">
          <cell r="H33">
            <v>23</v>
          </cell>
          <cell r="I33">
            <v>1.6740000000000001E-3</v>
          </cell>
          <cell r="J33">
            <v>0</v>
          </cell>
          <cell r="K33">
            <v>0.1</v>
          </cell>
          <cell r="L33">
            <v>9718295.8107357975</v>
          </cell>
          <cell r="M33">
            <v>954438.09656721109</v>
          </cell>
          <cell r="N33">
            <v>717093.1811425105</v>
          </cell>
          <cell r="O33">
            <v>6563798.1280722395</v>
          </cell>
          <cell r="P33">
            <v>70426.036025257068</v>
          </cell>
          <cell r="Q33">
            <v>384836.5368090655</v>
          </cell>
          <cell r="R33">
            <v>630616.02569598146</v>
          </cell>
          <cell r="S33">
            <v>8034957.6539984653</v>
          </cell>
          <cell r="T33">
            <v>8.5739655753683627E-2</v>
          </cell>
          <cell r="U33">
            <v>1.2817309651452903E-2</v>
          </cell>
          <cell r="V33">
            <v>8.9543024325523888</v>
          </cell>
          <cell r="W33">
            <v>13.530608660588396</v>
          </cell>
          <cell r="X33">
            <v>5842.9683123555396</v>
          </cell>
          <cell r="Y33">
            <v>187031.20792574034</v>
          </cell>
          <cell r="Z33">
            <v>13822.822950346645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808.28008725139762</v>
          </cell>
          <cell r="AF33">
            <v>17773.262995775924</v>
          </cell>
          <cell r="AG33">
            <v>306743.17927150481</v>
          </cell>
          <cell r="AH33">
            <v>379.50109635213511</v>
          </cell>
          <cell r="AI33">
            <v>0.19627432879211504</v>
          </cell>
          <cell r="AJ33">
            <v>0</v>
          </cell>
          <cell r="AK33">
            <v>5.3886476901246249E-3</v>
          </cell>
          <cell r="AL33">
            <v>3.6212300809540237</v>
          </cell>
          <cell r="AM33">
            <v>3.8228930574362634</v>
          </cell>
          <cell r="AN33">
            <v>9.3736817193537956</v>
          </cell>
          <cell r="AO33">
            <v>3.3986050624618812E-2</v>
          </cell>
        </row>
        <row r="34">
          <cell r="H34">
            <v>24</v>
          </cell>
          <cell r="I34">
            <v>1.6380000000000001E-3</v>
          </cell>
          <cell r="J34">
            <v>0</v>
          </cell>
          <cell r="K34">
            <v>0.1</v>
          </cell>
          <cell r="L34">
            <v>9702027.3835486267</v>
          </cell>
          <cell r="M34">
            <v>857396.55753683648</v>
          </cell>
          <cell r="N34">
            <v>639189.97067614109</v>
          </cell>
          <cell r="O34">
            <v>5846704.9469297286</v>
          </cell>
          <cell r="P34">
            <v>56487.088605736666</v>
          </cell>
          <cell r="Q34">
            <v>314410.50078380841</v>
          </cell>
          <cell r="R34">
            <v>556382.72240116517</v>
          </cell>
          <cell r="S34">
            <v>7404341.6283024848</v>
          </cell>
          <cell r="T34">
            <v>7.7025248622190734E-2</v>
          </cell>
          <cell r="U34">
            <v>1.4379458022356675E-2</v>
          </cell>
          <cell r="V34">
            <v>9.8497326758076262</v>
          </cell>
          <cell r="W34">
            <v>13.104789517854348</v>
          </cell>
          <cell r="X34">
            <v>5829.4377036949509</v>
          </cell>
          <cell r="Y34">
            <v>181188.23961338482</v>
          </cell>
          <cell r="Z34">
            <v>13826.108337453927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800.04820011320805</v>
          </cell>
          <cell r="AF34">
            <v>16964.982908524526</v>
          </cell>
          <cell r="AG34">
            <v>288969.91627572884</v>
          </cell>
          <cell r="AH34">
            <v>361.19063355787711</v>
          </cell>
          <cell r="AI34">
            <v>0.2447658160248993</v>
          </cell>
          <cell r="AJ34">
            <v>0</v>
          </cell>
          <cell r="AK34">
            <v>6.394215784050793E-3</v>
          </cell>
          <cell r="AL34">
            <v>3.9934501176301014</v>
          </cell>
          <cell r="AM34">
            <v>4.2446101494390511</v>
          </cell>
          <cell r="AN34">
            <v>9.7152395634428057</v>
          </cell>
          <cell r="AO34">
            <v>3.6408521904518723E-2</v>
          </cell>
        </row>
        <row r="35">
          <cell r="H35">
            <v>25</v>
          </cell>
          <cell r="I35">
            <v>1.593E-3</v>
          </cell>
          <cell r="J35">
            <v>0</v>
          </cell>
          <cell r="K35">
            <v>0.1</v>
          </cell>
          <cell r="L35">
            <v>9686135.462694373</v>
          </cell>
          <cell r="M35">
            <v>770252.48622190754</v>
          </cell>
          <cell r="N35">
            <v>569770.51562872622</v>
          </cell>
          <cell r="O35">
            <v>5207514.9762535878</v>
          </cell>
          <cell r="P35">
            <v>45308.79811966679</v>
          </cell>
          <cell r="Q35">
            <v>257923.412178072</v>
          </cell>
          <cell r="R35">
            <v>490907.50427493849</v>
          </cell>
          <cell r="S35">
            <v>6847958.9059013203</v>
          </cell>
          <cell r="T35">
            <v>6.9200022538916509E-2</v>
          </cell>
          <cell r="U35">
            <v>1.6131416244848543E-2</v>
          </cell>
          <cell r="V35">
            <v>10.834705943388391</v>
          </cell>
          <cell r="W35">
            <v>12.615020029661828</v>
          </cell>
          <cell r="X35">
            <v>5816.3329141770973</v>
          </cell>
          <cell r="Y35">
            <v>175358.80190968985</v>
          </cell>
          <cell r="Z35">
            <v>13900.794568487951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791.90332891788</v>
          </cell>
          <cell r="AF35">
            <v>16164.93470841132</v>
          </cell>
          <cell r="AG35">
            <v>272004.93336720433</v>
          </cell>
          <cell r="AH35">
            <v>343.48249771710596</v>
          </cell>
          <cell r="AI35">
            <v>0.30680122063211729</v>
          </cell>
          <cell r="AJ35">
            <v>0</v>
          </cell>
          <cell r="AK35">
            <v>7.5809227340332729E-3</v>
          </cell>
          <cell r="AL35">
            <v>4.4003555778784493</v>
          </cell>
          <cell r="AM35">
            <v>4.7147377212445996</v>
          </cell>
          <cell r="AN35">
            <v>10.10192723590869</v>
          </cell>
          <cell r="AO35">
            <v>3.8893054852654055E-2</v>
          </cell>
        </row>
        <row r="36">
          <cell r="H36">
            <v>26</v>
          </cell>
          <cell r="I36">
            <v>1.557E-3</v>
          </cell>
          <cell r="J36">
            <v>0</v>
          </cell>
          <cell r="K36">
            <v>0.1</v>
          </cell>
          <cell r="L36">
            <v>9670705.4489023015</v>
          </cell>
          <cell r="M36">
            <v>692000.22538916522</v>
          </cell>
          <cell r="N36">
            <v>507913.27785475866</v>
          </cell>
          <cell r="O36">
            <v>4637744.4606248625</v>
          </cell>
          <cell r="P36">
            <v>36344.411957406679</v>
          </cell>
          <cell r="Q36">
            <v>212614.61405840519</v>
          </cell>
          <cell r="R36">
            <v>433159.11786825728</v>
          </cell>
          <cell r="S36">
            <v>6357051.4016263811</v>
          </cell>
          <cell r="T36">
            <v>6.2172275849931763E-2</v>
          </cell>
          <cell r="U36">
            <v>1.8096013143167434E-2</v>
          </cell>
          <cell r="V36">
            <v>11.918176537727231</v>
          </cell>
          <cell r="W36">
            <v>12.204471461171723</v>
          </cell>
          <cell r="X36">
            <v>5803.7178941474349</v>
          </cell>
          <cell r="Y36">
            <v>169542.46899551275</v>
          </cell>
          <cell r="Z36">
            <v>13891.832148152311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783.84530900267964</v>
          </cell>
          <cell r="AF36">
            <v>15373.031379493437</v>
          </cell>
          <cell r="AG36">
            <v>255839.99865879299</v>
          </cell>
          <cell r="AH36">
            <v>326.39092907796987</v>
          </cell>
          <cell r="AI36">
            <v>0.38222745671143743</v>
          </cell>
          <cell r="AJ36">
            <v>0</v>
          </cell>
          <cell r="AK36">
            <v>8.980498280188964E-3</v>
          </cell>
          <cell r="AL36">
            <v>4.8445211344602699</v>
          </cell>
          <cell r="AM36">
            <v>5.2357290894518966</v>
          </cell>
          <cell r="AN36">
            <v>10.53961623610936</v>
          </cell>
          <cell r="AO36">
            <v>4.1397214820734912E-2</v>
          </cell>
        </row>
        <row r="37">
          <cell r="H37">
            <v>27</v>
          </cell>
          <cell r="I37">
            <v>1.539E-3</v>
          </cell>
          <cell r="J37">
            <v>0</v>
          </cell>
          <cell r="K37">
            <v>0.1</v>
          </cell>
          <cell r="L37">
            <v>9655648.1605183594</v>
          </cell>
          <cell r="M37">
            <v>621722.7584993178</v>
          </cell>
          <cell r="N37">
            <v>452787.90792958805</v>
          </cell>
          <cell r="O37">
            <v>4129831.1827701023</v>
          </cell>
          <cell r="P37">
            <v>29154.805814507428</v>
          </cell>
          <cell r="Q37">
            <v>176270.20210099852</v>
          </cell>
          <cell r="R37">
            <v>382219.33488250151</v>
          </cell>
          <cell r="S37">
            <v>5923892.2837581243</v>
          </cell>
          <cell r="T37">
            <v>5.5859365132405539E-2</v>
          </cell>
          <cell r="U37">
            <v>2.0299140482078128E-2</v>
          </cell>
          <cell r="V37">
            <v>13.109994191499956</v>
          </cell>
          <cell r="W37">
            <v>11.940676195595655</v>
          </cell>
          <cell r="X37">
            <v>5791.5134226862638</v>
          </cell>
          <cell r="Y37">
            <v>163738.75110136531</v>
          </cell>
          <cell r="Z37">
            <v>13712.686653521407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775.87239737463642</v>
          </cell>
          <cell r="AF37">
            <v>14589.186070490758</v>
          </cell>
          <cell r="AG37">
            <v>240466.96727929954</v>
          </cell>
          <cell r="AH37">
            <v>309.93107641537614</v>
          </cell>
          <cell r="AI37">
            <v>0.4703405243295421</v>
          </cell>
          <cell r="AJ37">
            <v>0</v>
          </cell>
          <cell r="AK37">
            <v>1.0630531322597747E-2</v>
          </cell>
          <cell r="AL37">
            <v>5.3286928254463586</v>
          </cell>
          <cell r="AM37">
            <v>5.8096638810984986</v>
          </cell>
          <cell r="AN37">
            <v>11.035178924633037</v>
          </cell>
          <cell r="AO37">
            <v>4.387229786347191E-2</v>
          </cell>
        </row>
        <row r="38">
          <cell r="H38">
            <v>28</v>
          </cell>
          <cell r="I38">
            <v>1.5299999999999999E-3</v>
          </cell>
          <cell r="J38">
            <v>0</v>
          </cell>
          <cell r="K38">
            <v>0.1</v>
          </cell>
          <cell r="L38">
            <v>9640788.1179993227</v>
          </cell>
          <cell r="M38">
            <v>558593.65132405551</v>
          </cell>
          <cell r="N38">
            <v>403652.73869578971</v>
          </cell>
          <cell r="O38">
            <v>3677043.2748405142</v>
          </cell>
          <cell r="P38">
            <v>23387.907131167998</v>
          </cell>
          <cell r="Q38">
            <v>147115.39628649104</v>
          </cell>
          <cell r="R38">
            <v>337276.85930504813</v>
          </cell>
          <cell r="S38">
            <v>5541672.9488756247</v>
          </cell>
          <cell r="T38">
            <v>5.0187963790512401E-2</v>
          </cell>
          <cell r="U38">
            <v>2.2770080493807469E-2</v>
          </cell>
          <cell r="V38">
            <v>14.420993610649951</v>
          </cell>
          <cell r="W38">
            <v>11.750126489664019</v>
          </cell>
          <cell r="X38">
            <v>5779.5727464906677</v>
          </cell>
          <cell r="Y38">
            <v>157947.237678679</v>
          </cell>
          <cell r="Z38">
            <v>13442.173394270865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767.98212350745234</v>
          </cell>
          <cell r="AF38">
            <v>13813.313673116121</v>
          </cell>
          <cell r="AG38">
            <v>225877.78120880877</v>
          </cell>
          <cell r="AH38">
            <v>294.11854038633345</v>
          </cell>
          <cell r="AI38">
            <v>0.57474887850726464</v>
          </cell>
          <cell r="AJ38">
            <v>0</v>
          </cell>
          <cell r="AK38">
            <v>1.2575667362488158E-2</v>
          </cell>
          <cell r="AL38">
            <v>5.8557541067094192</v>
          </cell>
          <cell r="AM38">
            <v>6.4430786525791719</v>
          </cell>
          <cell r="AN38">
            <v>11.596536537670326</v>
          </cell>
          <cell r="AO38">
            <v>4.6300308657168159E-2</v>
          </cell>
        </row>
        <row r="39">
          <cell r="H39">
            <v>29</v>
          </cell>
          <cell r="I39">
            <v>1.539E-3</v>
          </cell>
          <cell r="J39">
            <v>0</v>
          </cell>
          <cell r="K39">
            <v>0.1</v>
          </cell>
          <cell r="L39">
            <v>9626037.7121787835</v>
          </cell>
          <cell r="M39">
            <v>501879.63790512417</v>
          </cell>
          <cell r="N39">
            <v>359852.81250498671</v>
          </cell>
          <cell r="O39">
            <v>3273390.5361447246</v>
          </cell>
          <cell r="P39">
            <v>18761.904392982597</v>
          </cell>
          <cell r="Q39">
            <v>123727.48915532297</v>
          </cell>
          <cell r="R39">
            <v>297621.83371231001</v>
          </cell>
          <cell r="S39">
            <v>5204396.0895705763</v>
          </cell>
          <cell r="T39">
            <v>4.5091928135187559E-2</v>
          </cell>
          <cell r="U39">
            <v>2.5541568753256853E-2</v>
          </cell>
          <cell r="V39">
            <v>15.863092971714947</v>
          </cell>
          <cell r="W39">
            <v>11.699060204951117</v>
          </cell>
          <cell r="X39">
            <v>5767.822620001004</v>
          </cell>
          <cell r="Y39">
            <v>152167.66493218835</v>
          </cell>
          <cell r="Z39">
            <v>13006.828092720647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760.17285282333444</v>
          </cell>
          <cell r="AF39">
            <v>13045.331549608671</v>
          </cell>
          <cell r="AG39">
            <v>212064.46753569267</v>
          </cell>
          <cell r="AH39">
            <v>278.96874605304652</v>
          </cell>
          <cell r="AI39">
            <v>0.69325734852297372</v>
          </cell>
          <cell r="AJ39">
            <v>0</v>
          </cell>
          <cell r="AK39">
            <v>1.4868892848499298E-2</v>
          </cell>
          <cell r="AL39">
            <v>6.4285985223159372</v>
          </cell>
          <cell r="AM39">
            <v>7.1367247636874103</v>
          </cell>
          <cell r="AN39">
            <v>12.232563967017432</v>
          </cell>
          <cell r="AO39">
            <v>4.8618348961360476E-2</v>
          </cell>
        </row>
        <row r="40">
          <cell r="H40">
            <v>30</v>
          </cell>
          <cell r="I40">
            <v>1.557E-3</v>
          </cell>
          <cell r="J40">
            <v>0</v>
          </cell>
          <cell r="K40">
            <v>0.05</v>
          </cell>
          <cell r="L40">
            <v>9611223.2401397415</v>
          </cell>
          <cell r="M40">
            <v>450919.28135187575</v>
          </cell>
          <cell r="N40">
            <v>320802.67770226923</v>
          </cell>
          <cell r="O40">
            <v>2913537.7236397378</v>
          </cell>
          <cell r="P40">
            <v>15050.749448949586</v>
          </cell>
          <cell r="Q40">
            <v>104965.58476234038</v>
          </cell>
          <cell r="R40">
            <v>262626.58158294228</v>
          </cell>
          <cell r="S40">
            <v>4906774.2558582658</v>
          </cell>
          <cell r="T40">
            <v>4.2767123596321698E-2</v>
          </cell>
          <cell r="U40">
            <v>2.8650650354543315E-2</v>
          </cell>
          <cell r="V40">
            <v>17.449402268886445</v>
          </cell>
          <cell r="W40">
            <v>11.715525618789021</v>
          </cell>
          <cell r="X40">
            <v>5756.1235597960522</v>
          </cell>
          <cell r="Y40">
            <v>146399.84231218736</v>
          </cell>
          <cell r="Z40">
            <v>12496.22484520844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376.22111813709125</v>
          </cell>
          <cell r="AF40">
            <v>12285.158696785335</v>
          </cell>
          <cell r="AG40">
            <v>199019.135986084</v>
          </cell>
          <cell r="AH40">
            <v>528.99512119775102</v>
          </cell>
          <cell r="AI40">
            <v>0.83027259789249697</v>
          </cell>
          <cell r="AJ40">
            <v>0</v>
          </cell>
          <cell r="AK40">
            <v>3.5147427242214202E-2</v>
          </cell>
          <cell r="AL40">
            <v>7.0502086867603708</v>
          </cell>
          <cell r="AM40">
            <v>7.9156287118950823</v>
          </cell>
          <cell r="AN40">
            <v>12.953474322970587</v>
          </cell>
          <cell r="AO40">
            <v>5.0923459571114063E-2</v>
          </cell>
        </row>
        <row r="41">
          <cell r="H41">
            <v>31</v>
          </cell>
          <cell r="I41">
            <v>1.6019999999999999E-3</v>
          </cell>
          <cell r="J41">
            <v>0</v>
          </cell>
          <cell r="K41">
            <v>0.05</v>
          </cell>
          <cell r="L41">
            <v>9596258.5655548442</v>
          </cell>
          <cell r="M41">
            <v>427671.2359632171</v>
          </cell>
          <cell r="N41">
            <v>285984.98922597041</v>
          </cell>
          <cell r="O41">
            <v>2592735.0459374683</v>
          </cell>
          <cell r="P41">
            <v>12745.337463937583</v>
          </cell>
          <cell r="Q41">
            <v>89914.835313390809</v>
          </cell>
          <cell r="R41">
            <v>244638.37250705145</v>
          </cell>
          <cell r="S41">
            <v>4644147.6742753237</v>
          </cell>
          <cell r="T41">
            <v>4.0560254484504302E-2</v>
          </cell>
          <cell r="U41">
            <v>3.2138768459580073E-2</v>
          </cell>
          <cell r="V41">
            <v>19.194342495775089</v>
          </cell>
          <cell r="W41">
            <v>12.595526368552868</v>
          </cell>
          <cell r="X41">
            <v>5744.4080341772633</v>
          </cell>
          <cell r="Y41">
            <v>140643.71875239129</v>
          </cell>
          <cell r="Z41">
            <v>11166.16444895349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393.11880051663138</v>
          </cell>
          <cell r="AF41">
            <v>11908.937578648245</v>
          </cell>
          <cell r="AG41">
            <v>186733.97728929867</v>
          </cell>
          <cell r="AH41">
            <v>475.00647906916538</v>
          </cell>
          <cell r="AI41">
            <v>0.87609798332509448</v>
          </cell>
          <cell r="AJ41">
            <v>0</v>
          </cell>
          <cell r="AK41">
            <v>3.7269039004512589E-2</v>
          </cell>
          <cell r="AL41">
            <v>7.3163221082047354</v>
          </cell>
          <cell r="AM41">
            <v>8.2296891305343429</v>
          </cell>
          <cell r="AN41">
            <v>12.996849709305444</v>
          </cell>
          <cell r="AO41">
            <v>5.276720458293107E-2</v>
          </cell>
        </row>
        <row r="42">
          <cell r="H42">
            <v>32</v>
          </cell>
          <cell r="I42">
            <v>1.647E-3</v>
          </cell>
          <cell r="J42">
            <v>0</v>
          </cell>
          <cell r="K42">
            <v>0.05</v>
          </cell>
          <cell r="L42">
            <v>9580885.359332826</v>
          </cell>
          <cell r="M42">
            <v>405602.54484504316</v>
          </cell>
          <cell r="N42">
            <v>254934.67970824137</v>
          </cell>
          <cell r="O42">
            <v>2306750.0567114982</v>
          </cell>
          <cell r="P42">
            <v>10792.546928681671</v>
          </cell>
          <cell r="Q42">
            <v>77169.497849453226</v>
          </cell>
          <cell r="R42">
            <v>227871.4263659257</v>
          </cell>
          <cell r="S42">
            <v>4399509.301768274</v>
          </cell>
          <cell r="T42">
            <v>3.8465439021143105E-2</v>
          </cell>
          <cell r="U42">
            <v>3.6053177865670492E-2</v>
          </cell>
          <cell r="V42">
            <v>21.113776745352599</v>
          </cell>
          <cell r="W42">
            <v>13.530910490507523</v>
          </cell>
          <cell r="X42">
            <v>5731.8125078087105</v>
          </cell>
          <cell r="Y42">
            <v>134899.31071821399</v>
          </cell>
          <cell r="Z42">
            <v>9969.7142193684067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410.77445326373783</v>
          </cell>
          <cell r="AF42">
            <v>11515.818778131616</v>
          </cell>
          <cell r="AG42">
            <v>174825.03971065045</v>
          </cell>
          <cell r="AH42">
            <v>425.59861822371897</v>
          </cell>
          <cell r="AI42">
            <v>0.92375917244088601</v>
          </cell>
          <cell r="AJ42">
            <v>0</v>
          </cell>
          <cell r="AK42">
            <v>3.9434493177200998E-2</v>
          </cell>
          <cell r="AL42">
            <v>7.5838120087587475</v>
          </cell>
          <cell r="AM42">
            <v>8.5470056743768339</v>
          </cell>
          <cell r="AN42">
            <v>13.044076503384083</v>
          </cell>
          <cell r="AO42">
            <v>5.4603365188785412E-2</v>
          </cell>
        </row>
        <row r="43">
          <cell r="H43">
            <v>33</v>
          </cell>
          <cell r="I43">
            <v>1.719E-3</v>
          </cell>
          <cell r="J43">
            <v>0</v>
          </cell>
          <cell r="K43">
            <v>0.05</v>
          </cell>
          <cell r="L43">
            <v>9565105.6411460061</v>
          </cell>
          <cell r="M43">
            <v>384654.39021143119</v>
          </cell>
          <cell r="N43">
            <v>227245.35918818027</v>
          </cell>
          <cell r="O43">
            <v>2051815.377003256</v>
          </cell>
          <cell r="P43">
            <v>9138.5216584428999</v>
          </cell>
          <cell r="Q43">
            <v>66376.950920771531</v>
          </cell>
          <cell r="R43">
            <v>212243.57668682604</v>
          </cell>
          <cell r="S43">
            <v>4171637.875402349</v>
          </cell>
          <cell r="T43">
            <v>3.6476044980408608E-2</v>
          </cell>
          <cell r="U43">
            <v>4.044617405822485E-2</v>
          </cell>
          <cell r="V43">
            <v>23.225154419887861</v>
          </cell>
          <cell r="W43">
            <v>14.756653469469351</v>
          </cell>
          <cell r="X43">
            <v>5718.2815973182032</v>
          </cell>
          <cell r="Y43">
            <v>129167.49821040531</v>
          </cell>
          <cell r="Z43">
            <v>8753.1701193394074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429.22203227077807</v>
          </cell>
          <cell r="AF43">
            <v>11105.044324867877</v>
          </cell>
          <cell r="AG43">
            <v>163309.22093251883</v>
          </cell>
          <cell r="AH43">
            <v>380.47725571900264</v>
          </cell>
          <cell r="AI43">
            <v>0.9578321796997139</v>
          </cell>
          <cell r="AJ43">
            <v>0</v>
          </cell>
          <cell r="AK43">
            <v>4.1634442630826093E-2</v>
          </cell>
          <cell r="AL43">
            <v>7.8514271771064204</v>
          </cell>
          <cell r="AM43">
            <v>8.8508937994369603</v>
          </cell>
          <cell r="AN43">
            <v>13.09544277269039</v>
          </cell>
          <cell r="AO43">
            <v>5.6322989309271175E-2</v>
          </cell>
        </row>
        <row r="44">
          <cell r="H44">
            <v>34</v>
          </cell>
          <cell r="I44">
            <v>1.8000000000000002E-3</v>
          </cell>
          <cell r="J44">
            <v>0</v>
          </cell>
          <cell r="K44">
            <v>0.05</v>
          </cell>
          <cell r="L44">
            <v>9548663.2245488763</v>
          </cell>
          <cell r="M44">
            <v>364760.44980408618</v>
          </cell>
          <cell r="N44">
            <v>202548.86108547836</v>
          </cell>
          <cell r="O44">
            <v>1824570.0178150756</v>
          </cell>
          <cell r="P44">
            <v>7737.3986221338309</v>
          </cell>
          <cell r="Q44">
            <v>57238.429262328616</v>
          </cell>
          <cell r="R44">
            <v>197672.50558801438</v>
          </cell>
          <cell r="S44">
            <v>3959394.2987155225</v>
          </cell>
          <cell r="T44">
            <v>3.4586585850423443E-2</v>
          </cell>
          <cell r="U44">
            <v>4.5377719244593294E-2</v>
          </cell>
          <cell r="V44">
            <v>25.547669861876649</v>
          </cell>
          <cell r="W44">
            <v>16.145869429706792</v>
          </cell>
          <cell r="X44">
            <v>5703.5249438487335</v>
          </cell>
          <cell r="Y44">
            <v>123449.21661308712</v>
          </cell>
          <cell r="Z44">
            <v>7645.8698709623432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448.49637304741083</v>
          </cell>
          <cell r="AF44">
            <v>10675.822292597099</v>
          </cell>
          <cell r="AG44">
            <v>152204.17660765097</v>
          </cell>
          <cell r="AH44">
            <v>339.36545701242801</v>
          </cell>
          <cell r="AI44">
            <v>0.98817060414728308</v>
          </cell>
          <cell r="AJ44">
            <v>0</v>
          </cell>
          <cell r="AK44">
            <v>4.3860407558895718E-2</v>
          </cell>
          <cell r="AL44">
            <v>8.1179520026321796</v>
          </cell>
          <cell r="AM44">
            <v>9.1499830143383587</v>
          </cell>
          <cell r="AN44">
            <v>13.151658733888175</v>
          </cell>
          <cell r="AO44">
            <v>5.7977369999987101E-2</v>
          </cell>
        </row>
        <row r="45">
          <cell r="H45">
            <v>35</v>
          </cell>
          <cell r="I45">
            <v>1.8989999999999999E-3</v>
          </cell>
          <cell r="J45">
            <v>0</v>
          </cell>
          <cell r="K45">
            <v>0.03</v>
          </cell>
          <cell r="L45">
            <v>9531475.6307446882</v>
          </cell>
          <cell r="M45">
            <v>345865.85850423452</v>
          </cell>
          <cell r="N45">
            <v>180521.67244243258</v>
          </cell>
          <cell r="O45">
            <v>1622021.1567295971</v>
          </cell>
          <cell r="P45">
            <v>6550.5369406315167</v>
          </cell>
          <cell r="Q45">
            <v>49501.030640194782</v>
          </cell>
          <cell r="R45">
            <v>184086.05069500965</v>
          </cell>
          <cell r="S45">
            <v>3761721.7931275079</v>
          </cell>
          <cell r="T45">
            <v>3.3483308348380786E-2</v>
          </cell>
          <cell r="U45">
            <v>5.0914691999543668E-2</v>
          </cell>
          <cell r="V45">
            <v>28.102436848064318</v>
          </cell>
          <cell r="W45">
            <v>17.798728003270167</v>
          </cell>
          <cell r="X45">
            <v>5687.3790744190273</v>
          </cell>
          <cell r="Y45">
            <v>117745.6916692384</v>
          </cell>
          <cell r="Z45">
            <v>6615.3992379458205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281.18053717646393</v>
          </cell>
          <cell r="AF45">
            <v>10227.325919549687</v>
          </cell>
          <cell r="AG45">
            <v>141528.35431505388</v>
          </cell>
          <cell r="AH45">
            <v>503.33623989854311</v>
          </cell>
          <cell r="AI45">
            <v>1.0099018291022797</v>
          </cell>
          <cell r="AJ45">
            <v>0</v>
          </cell>
          <cell r="AK45">
            <v>7.6838928542858967E-2</v>
          </cell>
          <cell r="AL45">
            <v>8.3818237895615599</v>
          </cell>
          <cell r="AM45">
            <v>9.4685645472066984</v>
          </cell>
          <cell r="AN45">
            <v>13.2132248489528</v>
          </cell>
          <cell r="AO45">
            <v>5.9716462454893683E-2</v>
          </cell>
        </row>
        <row r="46">
          <cell r="H46">
            <v>36</v>
          </cell>
          <cell r="I46">
            <v>2.016E-3</v>
          </cell>
          <cell r="J46">
            <v>0</v>
          </cell>
          <cell r="K46">
            <v>0.03</v>
          </cell>
          <cell r="L46">
            <v>9513375.3585219048</v>
          </cell>
          <cell r="M46">
            <v>334833.08348380792</v>
          </cell>
          <cell r="N46">
            <v>160873.98373791468</v>
          </cell>
          <cell r="O46">
            <v>1441499.4842871644</v>
          </cell>
          <cell r="P46">
            <v>5662.1262167520636</v>
          </cell>
          <cell r="Q46">
            <v>42950.493699563267</v>
          </cell>
          <cell r="R46">
            <v>175031.49887524862</v>
          </cell>
          <cell r="S46">
            <v>3577635.7424324974</v>
          </cell>
          <cell r="T46">
            <v>3.2411306748299028E-2</v>
          </cell>
          <cell r="U46">
            <v>5.713295051251216E-2</v>
          </cell>
          <cell r="V46">
            <v>30.912680532870748</v>
          </cell>
          <cell r="W46">
            <v>20.160132982154742</v>
          </cell>
          <cell r="X46">
            <v>5669.580346415757</v>
          </cell>
          <cell r="Y46">
            <v>112058.31259481936</v>
          </cell>
          <cell r="Z46">
            <v>5558.4113802230695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300.00197890111218</v>
          </cell>
          <cell r="AF46">
            <v>9946.1453823732227</v>
          </cell>
          <cell r="AG46">
            <v>131301.0283955042</v>
          </cell>
          <cell r="AH46">
            <v>437.66720765126735</v>
          </cell>
          <cell r="AI46">
            <v>0.98168270494886856</v>
          </cell>
          <cell r="AJ46">
            <v>0</v>
          </cell>
          <cell r="AK46">
            <v>7.7297324520314944E-2</v>
          </cell>
          <cell r="AL46">
            <v>8.4628068376192083</v>
          </cell>
          <cell r="AM46">
            <v>9.5217868670883909</v>
          </cell>
          <cell r="AN46">
            <v>12.987667074582225</v>
          </cell>
          <cell r="AO46">
            <v>6.1095055360399018E-2</v>
          </cell>
        </row>
        <row r="47">
          <cell r="H47">
            <v>37</v>
          </cell>
          <cell r="I47">
            <v>2.16E-3</v>
          </cell>
          <cell r="J47">
            <v>0</v>
          </cell>
          <cell r="K47">
            <v>0.03</v>
          </cell>
          <cell r="L47">
            <v>9494196.3937991243</v>
          </cell>
          <cell r="M47">
            <v>324113.06748299033</v>
          </cell>
          <cell r="N47">
            <v>143347.91230955269</v>
          </cell>
          <cell r="O47">
            <v>1280625.5005492496</v>
          </cell>
          <cell r="P47">
            <v>4893.6139141040439</v>
          </cell>
          <cell r="Q47">
            <v>37288.367482811227</v>
          </cell>
          <cell r="R47">
            <v>166402.19593570047</v>
          </cell>
          <cell r="S47">
            <v>3402604.2435572492</v>
          </cell>
          <cell r="T47">
            <v>3.1368959123273733E-2</v>
          </cell>
          <cell r="U47">
            <v>6.4118166798278961E-2</v>
          </cell>
          <cell r="V47">
            <v>34.003948586157826</v>
          </cell>
          <cell r="W47">
            <v>23.0459121099471</v>
          </cell>
          <cell r="X47">
            <v>5649.4202134336028</v>
          </cell>
          <cell r="Y47">
            <v>106388.73224840361</v>
          </cell>
          <cell r="Z47">
            <v>4616.3819310273257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320.08211263815417</v>
          </cell>
          <cell r="AF47">
            <v>9646.1434034721096</v>
          </cell>
          <cell r="AG47">
            <v>121354.88301313097</v>
          </cell>
          <cell r="AH47">
            <v>379.13672217703714</v>
          </cell>
          <cell r="AI47">
            <v>0.94334821096578569</v>
          </cell>
          <cell r="AJ47">
            <v>0</v>
          </cell>
          <cell r="AK47">
            <v>7.747581415941189E-2</v>
          </cell>
          <cell r="AL47">
            <v>8.5307689837641476</v>
          </cell>
          <cell r="AM47">
            <v>9.5515930088893448</v>
          </cell>
          <cell r="AN47">
            <v>12.752091998827268</v>
          </cell>
          <cell r="AO47">
            <v>6.2418470957338781E-2</v>
          </cell>
        </row>
        <row r="48">
          <cell r="H48">
            <v>38</v>
          </cell>
          <cell r="I48">
            <v>2.3219999999999998E-3</v>
          </cell>
          <cell r="J48">
            <v>0</v>
          </cell>
          <cell r="K48">
            <v>0.03</v>
          </cell>
          <cell r="L48">
            <v>9473688.9295885172</v>
          </cell>
          <cell r="M48">
            <v>313689.59123273735</v>
          </cell>
          <cell r="N48">
            <v>127712.75073121788</v>
          </cell>
          <cell r="O48">
            <v>1137277.5882396973</v>
          </cell>
          <cell r="P48">
            <v>4228.7815094879079</v>
          </cell>
          <cell r="Q48">
            <v>32394.753568707176</v>
          </cell>
          <cell r="R48">
            <v>158174.79593379391</v>
          </cell>
          <cell r="S48">
            <v>3236202.0476215491</v>
          </cell>
          <cell r="T48">
            <v>3.035505162649128E-2</v>
          </cell>
          <cell r="U48">
            <v>7.196779725614573E-2</v>
          </cell>
          <cell r="V48">
            <v>37.404343444773616</v>
          </cell>
          <cell r="W48">
            <v>26.432467599215158</v>
          </cell>
          <cell r="X48">
            <v>5626.3743013236553</v>
          </cell>
          <cell r="Y48">
            <v>100739.31203497002</v>
          </cell>
          <cell r="Z48">
            <v>3811.1958959882054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341.50474934386511</v>
          </cell>
          <cell r="AF48">
            <v>9326.0612908339554</v>
          </cell>
          <cell r="AG48">
            <v>111708.73960965885</v>
          </cell>
          <cell r="AH48">
            <v>327.10742624893339</v>
          </cell>
          <cell r="AI48">
            <v>0.9012515514072349</v>
          </cell>
          <cell r="AJ48">
            <v>0</v>
          </cell>
          <cell r="AK48">
            <v>7.7352642957556131E-2</v>
          </cell>
          <cell r="AL48">
            <v>8.5842982147748508</v>
          </cell>
          <cell r="AM48">
            <v>9.5629024091396424</v>
          </cell>
          <cell r="AN48">
            <v>12.506296155907192</v>
          </cell>
          <cell r="AO48">
            <v>6.3720587147503338E-2</v>
          </cell>
        </row>
        <row r="49">
          <cell r="H49">
            <v>39</v>
          </cell>
          <cell r="I49">
            <v>2.5110000000000002E-3</v>
          </cell>
          <cell r="J49">
            <v>0</v>
          </cell>
          <cell r="K49">
            <v>0.03</v>
          </cell>
          <cell r="L49">
            <v>9451691.023894012</v>
          </cell>
          <cell r="M49">
            <v>303550.51626491285</v>
          </cell>
          <cell r="N49">
            <v>113764.46582501785</v>
          </cell>
          <cell r="O49">
            <v>1009564.8375084786</v>
          </cell>
          <cell r="P49">
            <v>3653.6596728020004</v>
          </cell>
          <cell r="Q49">
            <v>28165.972059219264</v>
          </cell>
          <cell r="R49">
            <v>150329.01535498578</v>
          </cell>
          <cell r="S49">
            <v>3078027.2516877549</v>
          </cell>
          <cell r="T49">
            <v>2.9368178543062423E-2</v>
          </cell>
          <cell r="U49">
            <v>8.0791530861543712E-2</v>
          </cell>
          <cell r="V49">
            <v>41.144777789250981</v>
          </cell>
          <cell r="W49">
            <v>30.496876632712343</v>
          </cell>
          <cell r="X49">
            <v>5599.9418337244406</v>
          </cell>
          <cell r="Y49">
            <v>95112.93773364638</v>
          </cell>
          <cell r="Z49">
            <v>3118.776354678364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364.35933850313427</v>
          </cell>
          <cell r="AF49">
            <v>8984.5565414900902</v>
          </cell>
          <cell r="AG49">
            <v>102382.6783188249</v>
          </cell>
          <cell r="AH49">
            <v>280.99369907584838</v>
          </cell>
          <cell r="AI49">
            <v>0.85360340972495852</v>
          </cell>
          <cell r="AJ49">
            <v>0</v>
          </cell>
          <cell r="AK49">
            <v>7.690746381431679E-2</v>
          </cell>
          <cell r="AL49">
            <v>8.6217590245939348</v>
          </cell>
          <cell r="AM49">
            <v>9.5522698981332095</v>
          </cell>
          <cell r="AN49">
            <v>12.24991793345988</v>
          </cell>
          <cell r="AO49">
            <v>6.4981863212064103E-2</v>
          </cell>
        </row>
        <row r="50">
          <cell r="H50">
            <v>40</v>
          </cell>
          <cell r="I50">
            <v>2.7180000000000004E-3</v>
          </cell>
          <cell r="J50">
            <v>0</v>
          </cell>
          <cell r="K50">
            <v>0.02</v>
          </cell>
          <cell r="L50">
            <v>9427957.8277330138</v>
          </cell>
          <cell r="M50">
            <v>293681.78543062427</v>
          </cell>
          <cell r="N50">
            <v>101320.36004583143</v>
          </cell>
          <cell r="O50">
            <v>895800.37168346089</v>
          </cell>
          <cell r="P50">
            <v>3156.1388778388696</v>
          </cell>
          <cell r="Q50">
            <v>24512.312386417263</v>
          </cell>
          <cell r="R50">
            <v>142844.49608076582</v>
          </cell>
          <cell r="S50">
            <v>2927698.236332769</v>
          </cell>
          <cell r="T50">
            <v>2.8700992262921131E-2</v>
          </cell>
          <cell r="U50">
            <v>9.0714298167627896E-2</v>
          </cell>
          <cell r="V50">
            <v>45.259255568176073</v>
          </cell>
          <cell r="W50">
            <v>35.219947852266252</v>
          </cell>
          <cell r="X50">
            <v>5569.4449570917286</v>
          </cell>
          <cell r="Y50">
            <v>89512.995899921923</v>
          </cell>
          <cell r="Z50">
            <v>2541.5425450200419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259.16076418150294</v>
          </cell>
          <cell r="AF50">
            <v>8620.1972029869539</v>
          </cell>
          <cell r="AG50">
            <v>93398.121777334818</v>
          </cell>
          <cell r="AH50">
            <v>360.38681268868135</v>
          </cell>
          <cell r="AI50">
            <v>0.80526955352494956</v>
          </cell>
          <cell r="AJ50">
            <v>0</v>
          </cell>
          <cell r="AK50">
            <v>0.11418598060407663</v>
          </cell>
          <cell r="AL50">
            <v>8.6414353027334077</v>
          </cell>
          <cell r="AM50">
            <v>9.5608908368624341</v>
          </cell>
          <cell r="AN50">
            <v>11.982677073871425</v>
          </cell>
          <cell r="AO50">
            <v>6.6491060233041438E-2</v>
          </cell>
        </row>
        <row r="51">
          <cell r="H51">
            <v>41</v>
          </cell>
          <cell r="I51">
            <v>2.9610000000000001E-3</v>
          </cell>
          <cell r="J51">
            <v>0</v>
          </cell>
          <cell r="K51">
            <v>0.02</v>
          </cell>
          <cell r="L51">
            <v>9402332.6383572351</v>
          </cell>
          <cell r="M51">
            <v>287009.92262921133</v>
          </cell>
          <cell r="N51">
            <v>90218.724381452557</v>
          </cell>
          <cell r="O51">
            <v>794480.01163762936</v>
          </cell>
          <cell r="P51">
            <v>2753.9622453679699</v>
          </cell>
          <cell r="Q51">
            <v>21356.173508578391</v>
          </cell>
          <cell r="R51">
            <v>137106.50919703869</v>
          </cell>
          <cell r="S51">
            <v>2784853.7402520026</v>
          </cell>
          <cell r="T51">
            <v>2.8041988779572199E-2</v>
          </cell>
          <cell r="U51">
            <v>0.1018769154038108</v>
          </cell>
          <cell r="V51">
            <v>49.785181124993684</v>
          </cell>
          <cell r="W51">
            <v>41.359213175023193</v>
          </cell>
          <cell r="X51">
            <v>5534.2250092394615</v>
          </cell>
          <cell r="Y51">
            <v>83943.550942830188</v>
          </cell>
          <cell r="Z51">
            <v>2029.6215643077962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279.3597647755704</v>
          </cell>
          <cell r="AF51">
            <v>8361.0364388054513</v>
          </cell>
          <cell r="AG51">
            <v>84777.924574347868</v>
          </cell>
          <cell r="AH51">
            <v>303.4722077549572</v>
          </cell>
          <cell r="AI51">
            <v>0.73698234887624936</v>
          </cell>
          <cell r="AJ51">
            <v>0</v>
          </cell>
          <cell r="AK51">
            <v>0.11019475966505446</v>
          </cell>
          <cell r="AL51">
            <v>8.5529301602053138</v>
          </cell>
          <cell r="AM51">
            <v>9.4001072687466181</v>
          </cell>
          <cell r="AN51">
            <v>11.575068146084561</v>
          </cell>
          <cell r="AO51">
            <v>6.7674959880087496E-2</v>
          </cell>
        </row>
        <row r="52">
          <cell r="H52">
            <v>42</v>
          </cell>
          <cell r="I52">
            <v>3.2039999999999998E-3</v>
          </cell>
          <cell r="J52">
            <v>0</v>
          </cell>
          <cell r="K52">
            <v>0.02</v>
          </cell>
          <cell r="L52">
            <v>9374492.331415059</v>
          </cell>
          <cell r="M52">
            <v>280419.887795722</v>
          </cell>
          <cell r="N52">
            <v>80313.916730856305</v>
          </cell>
          <cell r="O52">
            <v>704261.28725617682</v>
          </cell>
          <cell r="P52">
            <v>2402.4361770107816</v>
          </cell>
          <cell r="Q52">
            <v>18602.211263210425</v>
          </cell>
          <cell r="R52">
            <v>131566.29223509107</v>
          </cell>
          <cell r="S52">
            <v>2647747.231054964</v>
          </cell>
          <cell r="T52">
            <v>2.7391302471931004E-2</v>
          </cell>
          <cell r="U52">
            <v>0.11444100506827527</v>
          </cell>
          <cell r="V52">
            <v>54.763699237493057</v>
          </cell>
          <cell r="W52">
            <v>48.241278207634743</v>
          </cell>
          <cell r="X52">
            <v>5492.8657960644387</v>
          </cell>
          <cell r="Y52">
            <v>78409.32593359075</v>
          </cell>
          <cell r="Z52">
            <v>1625.3575536723977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301.13157432980489</v>
          </cell>
          <cell r="AF52">
            <v>8081.6766740298817</v>
          </cell>
          <cell r="AG52">
            <v>76416.888135542424</v>
          </cell>
          <cell r="AH52">
            <v>253.76577765255936</v>
          </cell>
          <cell r="AI52">
            <v>0.67654557037795693</v>
          </cell>
          <cell r="AJ52">
            <v>0</v>
          </cell>
          <cell r="AK52">
            <v>0.10562851995023904</v>
          </cell>
          <cell r="AL52">
            <v>8.4439813970362536</v>
          </cell>
          <cell r="AM52">
            <v>9.2261554873644496</v>
          </cell>
          <cell r="AN52">
            <v>11.153399872299424</v>
          </cell>
          <cell r="AO52">
            <v>6.8933804886096683E-2</v>
          </cell>
        </row>
        <row r="53">
          <cell r="H53">
            <v>43</v>
          </cell>
          <cell r="I53">
            <v>3.4830000000000004E-3</v>
          </cell>
          <cell r="J53">
            <v>0</v>
          </cell>
          <cell r="K53">
            <v>0.02</v>
          </cell>
          <cell r="L53">
            <v>9344456.4579852056</v>
          </cell>
          <cell r="M53">
            <v>273913.02471931005</v>
          </cell>
          <cell r="N53">
            <v>71479.099055045197</v>
          </cell>
          <cell r="O53">
            <v>623947.37052532053</v>
          </cell>
          <cell r="P53">
            <v>2095.2589713923417</v>
          </cell>
          <cell r="Q53">
            <v>16199.775086199637</v>
          </cell>
          <cell r="R53">
            <v>126218.54534738822</v>
          </cell>
          <cell r="S53">
            <v>2516180.9388198731</v>
          </cell>
          <cell r="T53">
            <v>2.6748072515982647E-2</v>
          </cell>
          <cell r="U53">
            <v>0.12858591494796162</v>
          </cell>
          <cell r="V53">
            <v>60.240069161242374</v>
          </cell>
          <cell r="W53">
            <v>56.528836217804241</v>
          </cell>
          <cell r="X53">
            <v>5444.6245178568042</v>
          </cell>
          <cell r="Y53">
            <v>72916.460137526301</v>
          </cell>
          <cell r="Z53">
            <v>1289.8984839627856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324.59854273789398</v>
          </cell>
          <cell r="AF53">
            <v>7780.5450997000762</v>
          </cell>
          <cell r="AG53">
            <v>68335.211461512547</v>
          </cell>
          <cell r="AH53">
            <v>210.52223736164981</v>
          </cell>
          <cell r="AI53">
            <v>0.6156272334706302</v>
          </cell>
          <cell r="AJ53">
            <v>0</v>
          </cell>
          <cell r="AK53">
            <v>0.10047552127733096</v>
          </cell>
          <cell r="AL53">
            <v>8.3127582215491049</v>
          </cell>
          <cell r="AM53">
            <v>9.0288609762970662</v>
          </cell>
          <cell r="AN53">
            <v>10.71686677387123</v>
          </cell>
          <cell r="AO53">
            <v>7.0207561336166471E-2</v>
          </cell>
        </row>
        <row r="54">
          <cell r="H54">
            <v>44</v>
          </cell>
          <cell r="I54">
            <v>3.771E-3</v>
          </cell>
          <cell r="J54">
            <v>0</v>
          </cell>
          <cell r="K54">
            <v>0.02</v>
          </cell>
          <cell r="L54">
            <v>9311909.7161420435</v>
          </cell>
          <cell r="M54">
            <v>267480.72515982646</v>
          </cell>
          <cell r="N54">
            <v>63598.336922354014</v>
          </cell>
          <cell r="O54">
            <v>552468.27147027547</v>
          </cell>
          <cell r="P54">
            <v>1826.8357187206568</v>
          </cell>
          <cell r="Q54">
            <v>14104.516114807297</v>
          </cell>
          <cell r="R54">
            <v>121053.58104615631</v>
          </cell>
          <cell r="S54">
            <v>2389962.3934724848</v>
          </cell>
          <cell r="T54">
            <v>2.6112244084205222E-2</v>
          </cell>
          <cell r="U54">
            <v>0.1445195864613619</v>
          </cell>
          <cell r="V54">
            <v>66.26407607736661</v>
          </cell>
          <cell r="W54">
            <v>65.972187404637111</v>
          </cell>
          <cell r="X54">
            <v>5388.0956816389998</v>
          </cell>
          <cell r="Y54">
            <v>67471.835619669495</v>
          </cell>
          <cell r="Z54">
            <v>1022.7315217825712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349.89226944914941</v>
          </cell>
          <cell r="AF54">
            <v>7455.9465569621825</v>
          </cell>
          <cell r="AG54">
            <v>60554.666361812473</v>
          </cell>
          <cell r="AH54">
            <v>173.06660263499481</v>
          </cell>
          <cell r="AI54">
            <v>0.5598377080664898</v>
          </cell>
          <cell r="AJ54">
            <v>0</v>
          </cell>
          <cell r="AK54">
            <v>9.473572301082131E-2</v>
          </cell>
          <cell r="AL54">
            <v>8.1575874786411404</v>
          </cell>
          <cell r="AM54">
            <v>8.8121609097184521</v>
          </cell>
          <cell r="AN54">
            <v>10.265029866105548</v>
          </cell>
          <cell r="AO54">
            <v>7.1538685425680273E-2</v>
          </cell>
        </row>
        <row r="55">
          <cell r="H55">
            <v>45</v>
          </cell>
          <cell r="I55">
            <v>4.0950000000000005E-3</v>
          </cell>
          <cell r="J55">
            <v>0</v>
          </cell>
          <cell r="K55">
            <v>0.02</v>
          </cell>
          <cell r="L55">
            <v>9276794.5046024714</v>
          </cell>
          <cell r="M55">
            <v>261122.44084205222</v>
          </cell>
          <cell r="N55">
            <v>56570.096065910533</v>
          </cell>
          <cell r="O55">
            <v>488869.93454792153</v>
          </cell>
          <cell r="P55">
            <v>1592.3303632597747</v>
          </cell>
          <cell r="Q55">
            <v>12277.68039608664</v>
          </cell>
          <cell r="R55">
            <v>116065.73036448118</v>
          </cell>
          <cell r="S55">
            <v>2268908.8124263277</v>
          </cell>
          <cell r="T55">
            <v>2.5483069562996299E-2</v>
          </cell>
          <cell r="U55">
            <v>0.16247462866140752</v>
          </cell>
          <cell r="V55">
            <v>72.890483685103277</v>
          </cell>
          <cell r="W55">
            <v>77.222430727058537</v>
          </cell>
          <cell r="X55">
            <v>5322.1234942343626</v>
          </cell>
          <cell r="Y55">
            <v>62083.7399380305</v>
          </cell>
          <cell r="Z55">
            <v>803.95992917478213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377.1547288256827</v>
          </cell>
          <cell r="AF55">
            <v>7106.0542875130332</v>
          </cell>
          <cell r="AG55">
            <v>53098.719804850291</v>
          </cell>
          <cell r="AH55">
            <v>140.78762838312974</v>
          </cell>
          <cell r="AI55">
            <v>0.50489518238472675</v>
          </cell>
          <cell r="AJ55">
            <v>0</v>
          </cell>
          <cell r="AK55">
            <v>8.8416092308202424E-2</v>
          </cell>
          <cell r="AL55">
            <v>7.97639493171563</v>
          </cell>
          <cell r="AM55">
            <v>8.5697062064085596</v>
          </cell>
          <cell r="AN55">
            <v>9.797072063697259</v>
          </cell>
          <cell r="AO55">
            <v>7.2893429712904856E-2</v>
          </cell>
        </row>
        <row r="56">
          <cell r="H56">
            <v>46</v>
          </cell>
          <cell r="I56">
            <v>4.4279999999999996E-3</v>
          </cell>
          <cell r="J56">
            <v>0</v>
          </cell>
          <cell r="K56">
            <v>0.02</v>
          </cell>
          <cell r="L56">
            <v>9238806.0311061237</v>
          </cell>
          <cell r="M56">
            <v>254830.69562996298</v>
          </cell>
          <cell r="N56">
            <v>50302.179930821985</v>
          </cell>
          <cell r="O56">
            <v>432299.83848201099</v>
          </cell>
          <cell r="P56">
            <v>1387.4671099616342</v>
          </cell>
          <cell r="Q56">
            <v>10685.350032826864</v>
          </cell>
          <cell r="R56">
            <v>111246.46361650349</v>
          </cell>
          <cell r="S56">
            <v>2152843.0820618472</v>
          </cell>
          <cell r="T56">
            <v>2.4860569139711425E-2</v>
          </cell>
          <cell r="U56">
            <v>0.18271982177092841</v>
          </cell>
          <cell r="V56">
            <v>80.179532053613613</v>
          </cell>
          <cell r="W56">
            <v>90.00766377260608</v>
          </cell>
          <cell r="X56">
            <v>5244.9010635073037</v>
          </cell>
          <cell r="Y56">
            <v>56761.616443796127</v>
          </cell>
          <cell r="Z56">
            <v>630.63092701970095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406.53868009307178</v>
          </cell>
          <cell r="AF56">
            <v>6728.8995586873507</v>
          </cell>
          <cell r="AG56">
            <v>45992.665517337256</v>
          </cell>
          <cell r="AH56">
            <v>113.13232361262114</v>
          </cell>
          <cell r="AI56">
            <v>0.454519550403713</v>
          </cell>
          <cell r="AJ56">
            <v>0</v>
          </cell>
          <cell r="AK56">
            <v>8.1538742648645149E-2</v>
          </cell>
          <cell r="AL56">
            <v>7.7671415501540579</v>
          </cell>
          <cell r="AM56">
            <v>8.303199843206416</v>
          </cell>
          <cell r="AN56">
            <v>9.3123964761295461</v>
          </cell>
          <cell r="AO56">
            <v>7.4302390586658662E-2</v>
          </cell>
        </row>
        <row r="57">
          <cell r="H57">
            <v>47</v>
          </cell>
          <cell r="I57">
            <v>4.7880000000000006E-3</v>
          </cell>
          <cell r="J57">
            <v>0</v>
          </cell>
          <cell r="K57">
            <v>0.02</v>
          </cell>
          <cell r="L57">
            <v>9197896.5980003867</v>
          </cell>
          <cell r="M57">
            <v>248605.69139711425</v>
          </cell>
          <cell r="N57">
            <v>44713.787391150283</v>
          </cell>
          <cell r="O57">
            <v>381997.65855118888</v>
          </cell>
          <cell r="P57">
            <v>1208.5482708924033</v>
          </cell>
          <cell r="Q57">
            <v>9297.8829228652339</v>
          </cell>
          <cell r="R57">
            <v>106590.91830679242</v>
          </cell>
          <cell r="S57">
            <v>2041596.6184453433</v>
          </cell>
          <cell r="T57">
            <v>2.4244325351876258E-2</v>
          </cell>
          <cell r="U57">
            <v>0.20555640414097601</v>
          </cell>
          <cell r="V57">
            <v>88.197485258974979</v>
          </cell>
          <cell r="W57">
            <v>104.90721487932342</v>
          </cell>
          <cell r="X57">
            <v>5154.8933997346976</v>
          </cell>
          <cell r="Y57">
            <v>51516.715380288835</v>
          </cell>
          <cell r="Z57">
            <v>491.06932673362269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438.20891762457563</v>
          </cell>
          <cell r="AF57">
            <v>6322.3608785942788</v>
          </cell>
          <cell r="AG57">
            <v>39263.765958649907</v>
          </cell>
          <cell r="AH57">
            <v>89.600563519996967</v>
          </cell>
          <cell r="AI57">
            <v>0.40632992372825333</v>
          </cell>
          <cell r="AJ57">
            <v>0</v>
          </cell>
          <cell r="AK57">
            <v>7.413900270101341E-2</v>
          </cell>
          <cell r="AL57">
            <v>7.5273575746147028</v>
          </cell>
          <cell r="AM57">
            <v>8.0078265010439686</v>
          </cell>
          <cell r="AN57">
            <v>8.8100408163947961</v>
          </cell>
          <cell r="AO57">
            <v>7.5745264862470241E-2</v>
          </cell>
        </row>
        <row r="58">
          <cell r="H58">
            <v>48</v>
          </cell>
          <cell r="I58">
            <v>5.1660000000000005E-3</v>
          </cell>
          <cell r="J58">
            <v>0</v>
          </cell>
          <cell r="K58">
            <v>0.02</v>
          </cell>
          <cell r="L58">
            <v>9153857.0690891612</v>
          </cell>
          <cell r="M58">
            <v>242443.25351876256</v>
          </cell>
          <cell r="N58">
            <v>39731.873015287005</v>
          </cell>
          <cell r="O58">
            <v>337283.87116003869</v>
          </cell>
          <cell r="P58">
            <v>1052.3131931727874</v>
          </cell>
          <cell r="Q58">
            <v>8089.3346519728366</v>
          </cell>
          <cell r="R58">
            <v>102092.51507694999</v>
          </cell>
          <cell r="S58">
            <v>1935005.7001385512</v>
          </cell>
          <cell r="T58">
            <v>2.3634192660070941E-2</v>
          </cell>
          <cell r="U58">
            <v>0.23133078443376204</v>
          </cell>
          <cell r="V58">
            <v>97.017233784872474</v>
          </cell>
          <cell r="W58">
            <v>122.00615349302865</v>
          </cell>
          <cell r="X58">
            <v>5049.9861848553746</v>
          </cell>
          <cell r="Y58">
            <v>46361.82198055413</v>
          </cell>
          <cell r="Z58">
            <v>379.99576786266942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472.34283195133037</v>
          </cell>
          <cell r="AF58">
            <v>5884.1519609697034</v>
          </cell>
          <cell r="AG58">
            <v>32941.405080055607</v>
          </cell>
          <cell r="AH58">
            <v>69.7404572521381</v>
          </cell>
          <cell r="AI58">
            <v>0.36110520169091431</v>
          </cell>
          <cell r="AJ58">
            <v>0</v>
          </cell>
          <cell r="AK58">
            <v>6.6273479896100551E-2</v>
          </cell>
          <cell r="AL58">
            <v>7.2544875810128069</v>
          </cell>
          <cell r="AM58">
            <v>7.6818662625998222</v>
          </cell>
          <cell r="AN58">
            <v>8.2891381700148514</v>
          </cell>
          <cell r="AO58">
            <v>7.7228236368289613E-2</v>
          </cell>
        </row>
        <row r="59">
          <cell r="H59">
            <v>49</v>
          </cell>
          <cell r="I59">
            <v>5.5890000000000002E-3</v>
          </cell>
          <cell r="J59">
            <v>0</v>
          </cell>
          <cell r="K59">
            <v>0.02</v>
          </cell>
          <cell r="L59">
            <v>9106568.243470246</v>
          </cell>
          <cell r="M59">
            <v>236341.92660070938</v>
          </cell>
          <cell r="N59">
            <v>35291.62335650895</v>
          </cell>
          <cell r="O59">
            <v>297551.99814475171</v>
          </cell>
          <cell r="P59">
            <v>915.92024942267949</v>
          </cell>
          <cell r="Q59">
            <v>7037.021458800049</v>
          </cell>
          <cell r="R59">
            <v>97746.05386319269</v>
          </cell>
          <cell r="S59">
            <v>1832913.1850616015</v>
          </cell>
          <cell r="T59">
            <v>2.3029417304092387E-2</v>
          </cell>
          <cell r="U59">
            <v>0.26043589037549336</v>
          </cell>
          <cell r="V59">
            <v>106.71895716335973</v>
          </cell>
          <cell r="W59">
            <v>142.27682879763447</v>
          </cell>
          <cell r="X59">
            <v>4927.9800313623455</v>
          </cell>
          <cell r="Y59">
            <v>41311.83579569876</v>
          </cell>
          <cell r="Z59">
            <v>290.3623600892742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509.13161137103049</v>
          </cell>
          <cell r="AF59">
            <v>5411.8091290183729</v>
          </cell>
          <cell r="AG59">
            <v>27057.253119085908</v>
          </cell>
          <cell r="AH59">
            <v>53.143926864458415</v>
          </cell>
          <cell r="AI59">
            <v>0.3170170768386163</v>
          </cell>
          <cell r="AJ59">
            <v>0</v>
          </cell>
          <cell r="AK59">
            <v>5.8022439069292289E-2</v>
          </cell>
          <cell r="AL59">
            <v>6.9456492855316414</v>
          </cell>
          <cell r="AM59">
            <v>7.3206888014395499</v>
          </cell>
          <cell r="AN59">
            <v>7.7486393025205329</v>
          </cell>
          <cell r="AO59">
            <v>7.8730906976340817E-2</v>
          </cell>
        </row>
        <row r="60">
          <cell r="H60">
            <v>50</v>
          </cell>
          <cell r="I60">
            <v>6.0390000000000001E-3</v>
          </cell>
          <cell r="J60">
            <v>0</v>
          </cell>
          <cell r="K60">
            <v>0.02</v>
          </cell>
          <cell r="L60">
            <v>9055671.633557491</v>
          </cell>
          <cell r="M60">
            <v>230294.17304092384</v>
          </cell>
          <cell r="N60">
            <v>31334.266494258412</v>
          </cell>
          <cell r="O60">
            <v>262260.3747882428</v>
          </cell>
          <cell r="P60">
            <v>796.85961264303785</v>
          </cell>
          <cell r="Q60">
            <v>6121.1012093773697</v>
          </cell>
          <cell r="R60">
            <v>93544.029553550179</v>
          </cell>
          <cell r="S60">
            <v>1735167.1311984085</v>
          </cell>
          <cell r="T60">
            <v>2.2429754306911125E-2</v>
          </cell>
          <cell r="U60">
            <v>0.29332760520604911</v>
          </cell>
          <cell r="V60">
            <v>117.39085287969571</v>
          </cell>
          <cell r="W60">
            <v>165.70439982224093</v>
          </cell>
          <cell r="X60">
            <v>4785.7032025647113</v>
          </cell>
          <cell r="Y60">
            <v>36383.855764336418</v>
          </cell>
          <cell r="Z60">
            <v>219.57084907441885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548.7809234053351</v>
          </cell>
          <cell r="AF60">
            <v>4902.6775176473429</v>
          </cell>
          <cell r="AG60">
            <v>21645.443990067535</v>
          </cell>
          <cell r="AH60">
            <v>39.442777740435396</v>
          </cell>
          <cell r="AI60">
            <v>0.27554520970907587</v>
          </cell>
          <cell r="AJ60">
            <v>0</v>
          </cell>
          <cell r="AK60">
            <v>4.949777490869553E-2</v>
          </cell>
          <cell r="AL60">
            <v>6.5978634720180649</v>
          </cell>
          <cell r="AM60">
            <v>6.922906456635836</v>
          </cell>
          <cell r="AN60">
            <v>7.1876194661772779</v>
          </cell>
          <cell r="AO60">
            <v>8.0264248003261027E-2</v>
          </cell>
        </row>
        <row r="61">
          <cell r="H61">
            <v>51</v>
          </cell>
          <cell r="I61">
            <v>6.5700000000000003E-3</v>
          </cell>
          <cell r="J61">
            <v>0</v>
          </cell>
          <cell r="K61">
            <v>0.02</v>
          </cell>
          <cell r="L61">
            <v>9000984.4325624369</v>
          </cell>
          <cell r="M61">
            <v>224297.54306911121</v>
          </cell>
          <cell r="N61">
            <v>27808.070409731768</v>
          </cell>
          <cell r="O61">
            <v>230926.10829398432</v>
          </cell>
          <cell r="P61">
            <v>692.95552249055868</v>
          </cell>
          <cell r="Q61">
            <v>5324.2415967343322</v>
          </cell>
          <cell r="R61">
            <v>89481.30377214805</v>
          </cell>
          <cell r="S61">
            <v>1641623.1016448583</v>
          </cell>
          <cell r="T61">
            <v>2.1833795734976496E-2</v>
          </cell>
          <cell r="U61">
            <v>0.33052294590107167</v>
          </cell>
          <cell r="V61">
            <v>129.1299381676653</v>
          </cell>
          <cell r="W61">
            <v>194.31185050676257</v>
          </cell>
          <cell r="X61">
            <v>4619.9988027424706</v>
          </cell>
          <cell r="Y61">
            <v>31598.152561771698</v>
          </cell>
          <cell r="Z61">
            <v>162.615674130858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591.51248251678101</v>
          </cell>
          <cell r="AF61">
            <v>4353.8965942420073</v>
          </cell>
          <cell r="AG61">
            <v>16742.766472420197</v>
          </cell>
          <cell r="AH61">
            <v>28.305009559870463</v>
          </cell>
          <cell r="AI61">
            <v>0.2346697137882664</v>
          </cell>
          <cell r="AJ61">
            <v>0</v>
          </cell>
          <cell r="AK61">
            <v>4.0846791231476345E-2</v>
          </cell>
          <cell r="AL61">
            <v>6.2076840483851816</v>
          </cell>
          <cell r="AM61">
            <v>6.4832005534049246</v>
          </cell>
          <cell r="AN61">
            <v>6.6048685374078824</v>
          </cell>
          <cell r="AO61">
            <v>8.1798253776565605E-2</v>
          </cell>
        </row>
        <row r="62">
          <cell r="H62">
            <v>52</v>
          </cell>
          <cell r="I62">
            <v>7.1640000000000002E-3</v>
          </cell>
          <cell r="J62">
            <v>0</v>
          </cell>
          <cell r="K62">
            <v>0.02</v>
          </cell>
          <cell r="L62">
            <v>8941847.9648405015</v>
          </cell>
          <cell r="M62">
            <v>218337.95734976494</v>
          </cell>
          <cell r="N62">
            <v>24665.510167089134</v>
          </cell>
          <cell r="O62">
            <v>203118.03788425255</v>
          </cell>
          <cell r="P62">
            <v>602.27115558748619</v>
          </cell>
          <cell r="Q62">
            <v>4631.2860742437733</v>
          </cell>
          <cell r="R62">
            <v>85548.360789298487</v>
          </cell>
          <cell r="S62">
            <v>1552141.79787271</v>
          </cell>
          <cell r="T62">
            <v>2.1240702507631597E-2</v>
          </cell>
          <cell r="U62">
            <v>0.37263390415952835</v>
          </cell>
          <cell r="V62">
            <v>142.04293198443185</v>
          </cell>
          <cell r="W62">
            <v>228.37556575430915</v>
          </cell>
          <cell r="X62">
            <v>4425.6869522357083</v>
          </cell>
          <cell r="Y62">
            <v>26978.153759029236</v>
          </cell>
          <cell r="Z62">
            <v>118.13064882804868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637.56439350728408</v>
          </cell>
          <cell r="AF62">
            <v>3762.3841117252268</v>
          </cell>
          <cell r="AG62">
            <v>12388.86987817819</v>
          </cell>
          <cell r="AH62">
            <v>19.431558607007826</v>
          </cell>
          <cell r="AI62">
            <v>0.19614196650812205</v>
          </cell>
          <cell r="AJ62">
            <v>0</v>
          </cell>
          <cell r="AK62">
            <v>3.2263804146577944E-2</v>
          </cell>
          <cell r="AL62">
            <v>5.7716195136629995</v>
          </cell>
          <cell r="AM62">
            <v>6.0000252843176991</v>
          </cell>
          <cell r="AN62">
            <v>5.9994254262078197</v>
          </cell>
          <cell r="AO62">
            <v>8.3341665493877407E-2</v>
          </cell>
        </row>
        <row r="63">
          <cell r="H63">
            <v>53</v>
          </cell>
          <cell r="I63">
            <v>7.8390000000000005E-3</v>
          </cell>
          <cell r="J63">
            <v>0</v>
          </cell>
          <cell r="K63">
            <v>0.02</v>
          </cell>
          <cell r="L63">
            <v>8877788.5660203844</v>
          </cell>
          <cell r="M63">
            <v>212407.02507631594</v>
          </cell>
          <cell r="N63">
            <v>21865.005760939381</v>
          </cell>
          <cell r="O63">
            <v>178452.52771716338</v>
          </cell>
          <cell r="P63">
            <v>523.13487671170333</v>
          </cell>
          <cell r="Q63">
            <v>4029.0149186562853</v>
          </cell>
          <cell r="R63">
            <v>81738.372882589087</v>
          </cell>
          <cell r="S63">
            <v>1466593.4370834115</v>
          </cell>
          <cell r="T63">
            <v>2.0649382590521643E-2</v>
          </cell>
          <cell r="U63">
            <v>0.4203614420293702</v>
          </cell>
          <cell r="V63">
            <v>156.24722518287504</v>
          </cell>
          <cell r="W63">
            <v>269.34537704513252</v>
          </cell>
          <cell r="X63">
            <v>4197.3113864813986</v>
          </cell>
          <cell r="Y63">
            <v>22552.466806793527</v>
          </cell>
          <cell r="Z63">
            <v>83.730662297628939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687.19320588119024</v>
          </cell>
          <cell r="AF63">
            <v>3124.8197182179429</v>
          </cell>
          <cell r="AG63">
            <v>8626.4857664529609</v>
          </cell>
          <cell r="AH63">
            <v>12.553217483271228</v>
          </cell>
          <cell r="AI63">
            <v>0.16005559182736814</v>
          </cell>
          <cell r="AJ63">
            <v>0</v>
          </cell>
          <cell r="AK63">
            <v>2.3996139508376219E-2</v>
          </cell>
          <cell r="AL63">
            <v>5.2855653923073067</v>
          </cell>
          <cell r="AM63">
            <v>5.4696171236430509</v>
          </cell>
          <cell r="AN63">
            <v>5.3699796521367862</v>
          </cell>
          <cell r="AO63">
            <v>8.4879544522833486E-2</v>
          </cell>
        </row>
        <row r="64">
          <cell r="H64">
            <v>54</v>
          </cell>
          <cell r="I64">
            <v>8.6040000000000005E-3</v>
          </cell>
          <cell r="J64">
            <v>0</v>
          </cell>
          <cell r="K64">
            <v>0.02</v>
          </cell>
          <cell r="L64">
            <v>8808195.5814513508</v>
          </cell>
          <cell r="M64">
            <v>206493.82590521639</v>
          </cell>
          <cell r="N64">
            <v>19369.291054267302</v>
          </cell>
          <cell r="O64">
            <v>156587.52195622397</v>
          </cell>
          <cell r="P64">
            <v>454.08154007046988</v>
          </cell>
          <cell r="Q64">
            <v>3505.8800419445815</v>
          </cell>
          <cell r="R64">
            <v>78043.878707055133</v>
          </cell>
          <cell r="S64">
            <v>1384855.0642008223</v>
          </cell>
          <cell r="T64">
            <v>2.0058727650902362E-2</v>
          </cell>
          <cell r="U64">
            <v>0.4745246135182643</v>
          </cell>
          <cell r="V64">
            <v>171.87194770116255</v>
          </cell>
          <cell r="W64">
            <v>318.63831084153588</v>
          </cell>
          <cell r="X64">
            <v>3927.9660094362662</v>
          </cell>
          <cell r="Y64">
            <v>18355.155420312123</v>
          </cell>
          <cell r="Z64">
            <v>57.604985953620769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740.67482761863289</v>
          </cell>
          <cell r="AF64">
            <v>2437.6265123367525</v>
          </cell>
          <cell r="AG64">
            <v>5501.6660482350189</v>
          </cell>
          <cell r="AH64">
            <v>7.4279101207254472</v>
          </cell>
          <cell r="AI64">
            <v>0.12686044437014754</v>
          </cell>
          <cell r="AJ64">
            <v>0</v>
          </cell>
          <cell r="AK64">
            <v>1.6358097533699992E-2</v>
          </cell>
          <cell r="AL64">
            <v>4.7449517823179619</v>
          </cell>
          <cell r="AM64">
            <v>4.8881703242218091</v>
          </cell>
          <cell r="AN64">
            <v>4.7150964897164922</v>
          </cell>
          <cell r="AO64">
            <v>8.6392193225928435E-2</v>
          </cell>
        </row>
        <row r="65">
          <cell r="H65">
            <v>55</v>
          </cell>
          <cell r="I65">
            <v>9.4230000000000008E-3</v>
          </cell>
          <cell r="J65">
            <v>0</v>
          </cell>
          <cell r="K65">
            <v>0.02</v>
          </cell>
          <cell r="L65">
            <v>8732409.8666685428</v>
          </cell>
          <cell r="M65">
            <v>200587.27650902359</v>
          </cell>
          <cell r="N65">
            <v>17145.212208961057</v>
          </cell>
          <cell r="O65">
            <v>137218.2309019567</v>
          </cell>
          <cell r="P65">
            <v>393.83302830204838</v>
          </cell>
          <cell r="Q65">
            <v>3051.7985018741119</v>
          </cell>
          <cell r="R65">
            <v>74457.73460765215</v>
          </cell>
          <cell r="S65">
            <v>1306811.1854937673</v>
          </cell>
          <cell r="T65">
            <v>1.9468539707229861E-2</v>
          </cell>
          <cell r="U65">
            <v>0.53607999945577356</v>
          </cell>
          <cell r="V65">
            <v>189.05914247127885</v>
          </cell>
          <cell r="W65">
            <v>376.1218938362569</v>
          </cell>
          <cell r="X65">
            <v>3609.3276985947305</v>
          </cell>
          <cell r="Y65">
            <v>14427.189410875862</v>
          </cell>
          <cell r="Z65">
            <v>38.357749568167065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798.30604655896605</v>
          </cell>
          <cell r="AF65">
            <v>1696.9516847181196</v>
          </cell>
          <cell r="AG65">
            <v>3064.039535898266</v>
          </cell>
          <cell r="AH65">
            <v>3.8381765353094366</v>
          </cell>
          <cell r="AI65">
            <v>9.7395969387180939E-2</v>
          </cell>
          <cell r="AJ65">
            <v>0</v>
          </cell>
          <cell r="AK65">
            <v>9.74569489983396E-3</v>
          </cell>
          <cell r="AL65">
            <v>4.1445710030594798</v>
          </cell>
          <cell r="AM65">
            <v>4.2517126673464949</v>
          </cell>
          <cell r="AN65">
            <v>4.0331010669953109</v>
          </cell>
          <cell r="AO65">
            <v>8.7850362056387604E-2</v>
          </cell>
        </row>
        <row r="66">
          <cell r="H66">
            <v>56</v>
          </cell>
          <cell r="I66">
            <v>1.0314E-2</v>
          </cell>
          <cell r="J66">
            <v>0</v>
          </cell>
          <cell r="K66">
            <v>0.01</v>
          </cell>
          <cell r="L66">
            <v>8650124.368494926</v>
          </cell>
          <cell r="M66">
            <v>194685.3970722986</v>
          </cell>
          <cell r="N66">
            <v>15163.975780639303</v>
          </cell>
          <cell r="O66">
            <v>120073.0186929957</v>
          </cell>
          <cell r="P66">
            <v>341.29042777706894</v>
          </cell>
          <cell r="Q66">
            <v>2657.9654735720633</v>
          </cell>
          <cell r="R66">
            <v>70976.483170107429</v>
          </cell>
          <cell r="S66">
            <v>1232353.4508861154</v>
          </cell>
          <cell r="T66">
            <v>1.9073055791617194E-2</v>
          </cell>
          <cell r="U66">
            <v>0.6061210783113945</v>
          </cell>
          <cell r="V66">
            <v>207.96505671840669</v>
          </cell>
          <cell r="W66">
            <v>443.71181268749876</v>
          </cell>
          <cell r="X66">
            <v>3233.2058047584733</v>
          </cell>
          <cell r="Y66">
            <v>10817.86171228113</v>
          </cell>
          <cell r="Z66">
            <v>24.380377990747856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430.20342513816053</v>
          </cell>
          <cell r="AF66">
            <v>898.64563815915358</v>
          </cell>
          <cell r="AG66">
            <v>1367.0878511801466</v>
          </cell>
          <cell r="AH66">
            <v>3.177770727281179</v>
          </cell>
          <cell r="AI66">
            <v>7.1435868124239132E-2</v>
          </cell>
          <cell r="AJ66">
            <v>0</v>
          </cell>
          <cell r="AK66">
            <v>9.3110455748172932E-3</v>
          </cell>
          <cell r="AL66">
            <v>3.4782829920583276</v>
          </cell>
          <cell r="AM66">
            <v>3.559029905757384</v>
          </cell>
          <cell r="AN66">
            <v>3.3218255223764688</v>
          </cell>
          <cell r="AO66">
            <v>8.9283986615769445E-2</v>
          </cell>
        </row>
        <row r="67">
          <cell r="H67">
            <v>57</v>
          </cell>
          <cell r="I67">
            <v>1.1240999999999999E-2</v>
          </cell>
          <cell r="J67">
            <v>0</v>
          </cell>
          <cell r="K67">
            <v>0.01</v>
          </cell>
          <cell r="L67">
            <v>8560906.9857582692</v>
          </cell>
          <cell r="M67">
            <v>190730.55791617194</v>
          </cell>
          <cell r="N67">
            <v>13399.620120033736</v>
          </cell>
          <cell r="O67">
            <v>104909.04291235641</v>
          </cell>
          <cell r="P67">
            <v>298.53344109571918</v>
          </cell>
          <cell r="Q67">
            <v>2316.6750457949943</v>
          </cell>
          <cell r="R67">
            <v>68292.976410793621</v>
          </cell>
          <cell r="S67">
            <v>1161376.9677160077</v>
          </cell>
          <cell r="T67">
            <v>1.8667925013547453E-2</v>
          </cell>
          <cell r="U67">
            <v>0.68593029274816664</v>
          </cell>
          <cell r="V67">
            <v>228.76156239024741</v>
          </cell>
          <cell r="W67">
            <v>526.57589165689819</v>
          </cell>
          <cell r="X67">
            <v>2789.4939920709749</v>
          </cell>
          <cell r="Y67">
            <v>7584.655907522656</v>
          </cell>
          <cell r="Z67">
            <v>14.403727986211342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468.44221302099299</v>
          </cell>
          <cell r="AF67">
            <v>468.44221302099299</v>
          </cell>
          <cell r="AG67">
            <v>468.44221302099299</v>
          </cell>
          <cell r="AH67">
            <v>1</v>
          </cell>
          <cell r="AI67">
            <v>4.8248289817531882E-2</v>
          </cell>
          <cell r="AJ67">
            <v>0</v>
          </cell>
          <cell r="AK67">
            <v>3.3497084826733655E-3</v>
          </cell>
          <cell r="AL67">
            <v>2.7112190801477536</v>
          </cell>
          <cell r="AM67">
            <v>2.7628170784479589</v>
          </cell>
          <cell r="AN67">
            <v>2.5432625491151324</v>
          </cell>
          <cell r="AO67">
            <v>9.0527325469183115E-2</v>
          </cell>
        </row>
        <row r="68">
          <cell r="H68">
            <v>58</v>
          </cell>
          <cell r="I68">
            <v>1.2231000000000001E-2</v>
          </cell>
          <cell r="J68">
            <v>0</v>
          </cell>
          <cell r="K68">
            <v>0</v>
          </cell>
          <cell r="L68">
            <v>8464673.8303313609</v>
          </cell>
          <cell r="M68">
            <v>186679.25013547455</v>
          </cell>
          <cell r="N68">
            <v>11829.459812736106</v>
          </cell>
          <cell r="O68">
            <v>91509.422792322672</v>
          </cell>
          <cell r="P68">
            <v>260.88597524411171</v>
          </cell>
          <cell r="Q68">
            <v>2018.1416046992758</v>
          </cell>
          <cell r="R68">
            <v>65648.751632801024</v>
          </cell>
          <cell r="S68">
            <v>1093083.9913052144</v>
          </cell>
          <cell r="T68">
            <v>1.8439597622706753E-2</v>
          </cell>
          <cell r="U68">
            <v>0.77697591412866696</v>
          </cell>
          <cell r="V68">
            <v>251.63771862927214</v>
          </cell>
          <cell r="W68">
            <v>623.87271796102755</v>
          </cell>
          <cell r="X68">
            <v>2262.9181004140764</v>
          </cell>
          <cell r="Y68">
            <v>4795.1619154516811</v>
          </cell>
          <cell r="Z68">
            <v>7.6861221486387041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2.9461614950542201E-2</v>
          </cell>
          <cell r="AJ68">
            <v>0</v>
          </cell>
          <cell r="AK68">
            <v>0</v>
          </cell>
          <cell r="AL68">
            <v>1.880281712191374</v>
          </cell>
          <cell r="AM68">
            <v>1.9097433271419162</v>
          </cell>
          <cell r="AN68">
            <v>1.7366101126843914</v>
          </cell>
          <cell r="AO68">
            <v>9.1641339699343988E-2</v>
          </cell>
        </row>
        <row r="69">
          <cell r="H69">
            <v>59</v>
          </cell>
          <cell r="I69">
            <v>1.3293000000000001E-2</v>
          </cell>
          <cell r="J69">
            <v>0</v>
          </cell>
          <cell r="K69">
            <v>0</v>
          </cell>
          <cell r="L69">
            <v>8361142.4047125783</v>
          </cell>
          <cell r="M69">
            <v>184395.97622706756</v>
          </cell>
          <cell r="N69">
            <v>10432.833651577257</v>
          </cell>
          <cell r="O69">
            <v>79679.962979586548</v>
          </cell>
          <cell r="P69">
            <v>230.08489185794721</v>
          </cell>
          <cell r="Q69">
            <v>1757.2556294551641</v>
          </cell>
          <cell r="R69">
            <v>63687.841006016308</v>
          </cell>
          <cell r="S69">
            <v>1027435.2396724133</v>
          </cell>
          <cell r="T69">
            <v>1.8194480051508113E-2</v>
          </cell>
          <cell r="U69">
            <v>0.88098839285714292</v>
          </cell>
          <cell r="V69">
            <v>276.80149049219943</v>
          </cell>
          <cell r="W69">
            <v>745.84694986849263</v>
          </cell>
          <cell r="X69">
            <v>1639.0453824530489</v>
          </cell>
          <cell r="Y69">
            <v>2532.2438150376051</v>
          </cell>
          <cell r="Z69">
            <v>3.3951252538930259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1.475596779291859E-2</v>
          </cell>
          <cell r="AJ69">
            <v>0</v>
          </cell>
          <cell r="AK69">
            <v>0</v>
          </cell>
          <cell r="AL69">
            <v>0.96908723214285719</v>
          </cell>
          <cell r="AM69">
            <v>0.98384319993577574</v>
          </cell>
          <cell r="AN69">
            <v>0.88098839285714248</v>
          </cell>
          <cell r="AO69">
            <v>9.3062444400758393E-2</v>
          </cell>
        </row>
        <row r="70">
          <cell r="H70">
            <v>60</v>
          </cell>
          <cell r="I70">
            <v>1.4472E-2</v>
          </cell>
          <cell r="J70">
            <v>0</v>
          </cell>
          <cell r="K70">
            <v>0</v>
          </cell>
          <cell r="L70">
            <v>8249997.7387267342</v>
          </cell>
          <cell r="M70">
            <v>181944.80051508115</v>
          </cell>
          <cell r="N70">
            <v>9191.205351648965</v>
          </cell>
          <cell r="O70">
            <v>69247.129328009309</v>
          </cell>
          <cell r="P70">
            <v>202.70211909864244</v>
          </cell>
          <cell r="Q70">
            <v>1527.1707375972167</v>
          </cell>
          <cell r="R70">
            <v>61719.073561674697</v>
          </cell>
          <cell r="S70">
            <v>963747.39866639697</v>
          </cell>
          <cell r="T70">
            <v>1.7931169536202687E-2</v>
          </cell>
          <cell r="U70">
            <v>1</v>
          </cell>
          <cell r="V70">
            <v>304.48163954141933</v>
          </cell>
          <cell r="W70">
            <v>893.19843258455626</v>
          </cell>
          <cell r="X70">
            <v>893.19843258455626</v>
          </cell>
          <cell r="Y70">
            <v>893.19843258455626</v>
          </cell>
          <cell r="Z70">
            <v>1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4.9333475370001564E-3</v>
          </cell>
          <cell r="AJ70">
            <v>0</v>
          </cell>
          <cell r="AK70">
            <v>0</v>
          </cell>
          <cell r="AL70">
            <v>0</v>
          </cell>
          <cell r="AM70">
            <v>4.9333475370001564E-3</v>
          </cell>
          <cell r="AN70">
            <v>0</v>
          </cell>
          <cell r="AO70" t="e">
            <v>#DIV/0!</v>
          </cell>
        </row>
        <row r="71">
          <cell r="H71">
            <v>61</v>
          </cell>
          <cell r="I71">
            <v>1.5786000000000001E-2</v>
          </cell>
          <cell r="J71">
            <v>0</v>
          </cell>
          <cell r="K71">
            <v>0</v>
          </cell>
          <cell r="L71">
            <v>8130603.7714518802</v>
          </cell>
          <cell r="M71">
            <v>179311.69536202689</v>
          </cell>
          <cell r="N71">
            <v>8087.6698462499107</v>
          </cell>
          <cell r="O71">
            <v>60055.923976360376</v>
          </cell>
          <cell r="P71">
            <v>178.36483395629185</v>
          </cell>
          <cell r="Q71">
            <v>1324.4686184985744</v>
          </cell>
          <cell r="R71">
            <v>59739.698787499241</v>
          </cell>
          <cell r="S71">
            <v>902028.32510472229</v>
          </cell>
          <cell r="T71">
            <v>1.7648108093904193E-2</v>
          </cell>
          <cell r="U71">
            <v>0</v>
          </cell>
          <cell r="V71">
            <v>334.9298034955613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 t="e">
            <v>#DIV/0!</v>
          </cell>
        </row>
        <row r="72">
          <cell r="H72">
            <v>62</v>
          </cell>
          <cell r="I72">
            <v>1.7270999999999998E-2</v>
          </cell>
          <cell r="J72">
            <v>0</v>
          </cell>
          <cell r="K72">
            <v>0</v>
          </cell>
          <cell r="L72">
            <v>8002254.0603157412</v>
          </cell>
          <cell r="M72">
            <v>176481.08093904195</v>
          </cell>
          <cell r="N72">
            <v>7107.1409732651864</v>
          </cell>
          <cell r="O72">
            <v>51968.254130110457</v>
          </cell>
          <cell r="P72">
            <v>156.74032739951591</v>
          </cell>
          <cell r="Q72">
            <v>1146.1037845422827</v>
          </cell>
          <cell r="R72">
            <v>57746.707761324797</v>
          </cell>
          <cell r="S72">
            <v>842288.62631722307</v>
          </cell>
          <cell r="T72">
            <v>1.7343307619014373E-2</v>
          </cell>
          <cell r="U72">
            <v>0</v>
          </cell>
          <cell r="V72">
            <v>368.42278384511752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 t="e">
            <v>#DIV/0!</v>
          </cell>
        </row>
        <row r="73">
          <cell r="H73">
            <v>63</v>
          </cell>
          <cell r="I73">
            <v>1.8953999999999999E-2</v>
          </cell>
          <cell r="J73">
            <v>0</v>
          </cell>
          <cell r="K73">
            <v>0</v>
          </cell>
          <cell r="L73">
            <v>7864047.1304400275</v>
          </cell>
          <cell r="M73">
            <v>173433.07619014374</v>
          </cell>
          <cell r="N73">
            <v>6236.0656620677892</v>
          </cell>
          <cell r="O73">
            <v>44861.113156845277</v>
          </cell>
          <cell r="P73">
            <v>137.52970107589184</v>
          </cell>
          <cell r="Q73">
            <v>989.36345714276706</v>
          </cell>
          <cell r="R73">
            <v>55735.982864943609</v>
          </cell>
          <cell r="S73">
            <v>784541.91855589836</v>
          </cell>
          <cell r="T73">
            <v>1.7014582566403574E-2</v>
          </cell>
          <cell r="U73">
            <v>0</v>
          </cell>
          <cell r="V73">
            <v>405.26506222962922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 t="e">
            <v>#DIV/0!</v>
          </cell>
        </row>
        <row r="74">
          <cell r="H74">
            <v>64</v>
          </cell>
          <cell r="I74">
            <v>2.0826000000000001E-2</v>
          </cell>
          <cell r="J74">
            <v>0</v>
          </cell>
          <cell r="K74">
            <v>0</v>
          </cell>
          <cell r="L74">
            <v>7714991.9811296668</v>
          </cell>
          <cell r="M74">
            <v>170145.82566403574</v>
          </cell>
          <cell r="N74">
            <v>5462.3814942044237</v>
          </cell>
          <cell r="O74">
            <v>38625.047494777478</v>
          </cell>
          <cell r="P74">
            <v>120.46693135866013</v>
          </cell>
          <cell r="Q74">
            <v>851.83375606687525</v>
          </cell>
          <cell r="R74">
            <v>53703.142277047868</v>
          </cell>
          <cell r="S74">
            <v>728805.93569095456</v>
          </cell>
          <cell r="T74">
            <v>1.6660236869875653E-2</v>
          </cell>
          <cell r="U74">
            <v>0</v>
          </cell>
          <cell r="V74">
            <v>445.79156845259217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 t="e">
            <v>#DIV/0!</v>
          </cell>
        </row>
        <row r="75">
          <cell r="H75">
            <v>65</v>
          </cell>
          <cell r="I75">
            <v>2.2878000000000003E-2</v>
          </cell>
          <cell r="J75">
            <v>0</v>
          </cell>
          <cell r="K75">
            <v>0</v>
          </cell>
          <cell r="L75">
            <v>7554319.5581306601</v>
          </cell>
          <cell r="M75">
            <v>166602.36869875653</v>
          </cell>
          <cell r="N75">
            <v>4775.5553010768945</v>
          </cell>
          <cell r="O75">
            <v>33162.666000573059</v>
          </cell>
          <cell r="P75">
            <v>105.31972057695059</v>
          </cell>
          <cell r="Q75">
            <v>731.36682470821495</v>
          </cell>
          <cell r="R75">
            <v>51645.70776748631</v>
          </cell>
          <cell r="S75">
            <v>675102.79341390682</v>
          </cell>
          <cell r="T75">
            <v>1.6279083970766637E-2</v>
          </cell>
          <cell r="U75">
            <v>0</v>
          </cell>
          <cell r="V75">
            <v>490.37072529785144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 t="e">
            <v>#DIV/0!</v>
          </cell>
        </row>
        <row r="76">
          <cell r="H76">
            <v>66</v>
          </cell>
          <cell r="I76">
            <v>2.5065E-2</v>
          </cell>
          <cell r="J76">
            <v>0</v>
          </cell>
          <cell r="K76">
            <v>0</v>
          </cell>
          <cell r="L76">
            <v>7381491.8352797469</v>
          </cell>
          <cell r="M76">
            <v>162790.8397076664</v>
          </cell>
          <cell r="N76">
            <v>4166.3394168739796</v>
          </cell>
          <cell r="O76">
            <v>28387.110699496141</v>
          </cell>
          <cell r="P76">
            <v>91.884121437134937</v>
          </cell>
          <cell r="Q76">
            <v>626.0471041312644</v>
          </cell>
          <cell r="R76">
            <v>49563.01159973209</v>
          </cell>
          <cell r="S76">
            <v>623457.08564642048</v>
          </cell>
          <cell r="T76">
            <v>1.587104873103937E-2</v>
          </cell>
          <cell r="U76">
            <v>0</v>
          </cell>
          <cell r="V76">
            <v>539.40779782763661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 t="e">
            <v>#DIV/0!</v>
          </cell>
        </row>
        <row r="77">
          <cell r="H77">
            <v>67</v>
          </cell>
          <cell r="I77">
            <v>2.7396E-2</v>
          </cell>
          <cell r="J77">
            <v>0</v>
          </cell>
          <cell r="K77">
            <v>0</v>
          </cell>
          <cell r="L77">
            <v>7196474.7424284602</v>
          </cell>
          <cell r="M77">
            <v>158710.48731039374</v>
          </cell>
          <cell r="N77">
            <v>3626.7054637411006</v>
          </cell>
          <cell r="O77">
            <v>24220.771282622161</v>
          </cell>
          <cell r="P77">
            <v>79.983076726172442</v>
          </cell>
          <cell r="Q77">
            <v>534.16298269412948</v>
          </cell>
          <cell r="R77">
            <v>47457.844808377937</v>
          </cell>
          <cell r="S77">
            <v>573894.0740466885</v>
          </cell>
          <cell r="T77">
            <v>1.5436245480003816E-2</v>
          </cell>
          <cell r="U77">
            <v>0</v>
          </cell>
          <cell r="V77">
            <v>593.34857761040041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 t="e">
            <v>#DIV/0!</v>
          </cell>
        </row>
        <row r="78">
          <cell r="H78">
            <v>68</v>
          </cell>
          <cell r="I78">
            <v>2.9870999999999998E-2</v>
          </cell>
          <cell r="J78">
            <v>0</v>
          </cell>
          <cell r="K78">
            <v>0</v>
          </cell>
          <cell r="L78">
            <v>6999320.1203848906</v>
          </cell>
          <cell r="M78">
            <v>154362.45480003819</v>
          </cell>
          <cell r="N78">
            <v>3149.4180721932589</v>
          </cell>
          <cell r="O78">
            <v>20594.065818881056</v>
          </cell>
          <cell r="P78">
            <v>69.457018175162702</v>
          </cell>
          <cell r="Q78">
            <v>454.17990596795704</v>
          </cell>
          <cell r="R78">
            <v>45333.44523322177</v>
          </cell>
          <cell r="S78">
            <v>526436.2292383106</v>
          </cell>
          <cell r="T78">
            <v>1.4975149391270622E-2</v>
          </cell>
          <cell r="U78">
            <v>0</v>
          </cell>
          <cell r="V78">
            <v>652.6834353714404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 t="e">
            <v>#DIV/0!</v>
          </cell>
        </row>
        <row r="79">
          <cell r="H79">
            <v>69</v>
          </cell>
          <cell r="I79">
            <v>3.2552999999999999E-2</v>
          </cell>
          <cell r="J79">
            <v>0</v>
          </cell>
          <cell r="K79">
            <v>0</v>
          </cell>
          <cell r="L79">
            <v>6790243.4290688736</v>
          </cell>
          <cell r="M79">
            <v>149751.49391270624</v>
          </cell>
          <cell r="N79">
            <v>2727.9837544274765</v>
          </cell>
          <cell r="O79">
            <v>17444.647746687795</v>
          </cell>
          <cell r="P79">
            <v>60.162738915403935</v>
          </cell>
          <cell r="Q79">
            <v>384.72288779279438</v>
          </cell>
          <cell r="R79">
            <v>43193.945428326981</v>
          </cell>
          <cell r="S79">
            <v>481102.78400508885</v>
          </cell>
          <cell r="T79">
            <v>1.4487663353136589E-2</v>
          </cell>
          <cell r="U79">
            <v>0</v>
          </cell>
          <cell r="V79">
            <v>717.95177890858452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 t="e">
            <v>#DIV/0!</v>
          </cell>
        </row>
        <row r="80">
          <cell r="H80">
            <v>70</v>
          </cell>
          <cell r="I80">
            <v>3.5559000000000007E-2</v>
          </cell>
          <cell r="J80">
            <v>0</v>
          </cell>
          <cell r="K80">
            <v>0</v>
          </cell>
          <cell r="L80">
            <v>6569200.6347223939</v>
          </cell>
          <cell r="M80">
            <v>144876.63353136589</v>
          </cell>
          <cell r="N80">
            <v>2356.410445776427</v>
          </cell>
          <cell r="O80">
            <v>14716.663992260328</v>
          </cell>
          <cell r="P80">
            <v>51.968090424545338</v>
          </cell>
          <cell r="Q80">
            <v>324.56014887739053</v>
          </cell>
          <cell r="R80">
            <v>41041.641263462952</v>
          </cell>
          <cell r="S80">
            <v>437908.83857676189</v>
          </cell>
          <cell r="T80">
            <v>1.3972496531962406E-2</v>
          </cell>
          <cell r="U80">
            <v>0</v>
          </cell>
          <cell r="V80">
            <v>789.74695679944307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 t="e">
            <v>#DIV/0!</v>
          </cell>
        </row>
        <row r="81">
          <cell r="H81">
            <v>71</v>
          </cell>
          <cell r="I81">
            <v>3.8969999999999998E-2</v>
          </cell>
          <cell r="J81">
            <v>0</v>
          </cell>
          <cell r="K81">
            <v>0</v>
          </cell>
          <cell r="L81">
            <v>6335606.4293523002</v>
          </cell>
          <cell r="M81">
            <v>139724.96531962405</v>
          </cell>
          <cell r="N81">
            <v>2029.1239702991634</v>
          </cell>
          <cell r="O81">
            <v>12360.253546483902</v>
          </cell>
          <cell r="P81">
            <v>44.750140265302612</v>
          </cell>
          <cell r="Q81">
            <v>272.59205845284509</v>
          </cell>
          <cell r="R81">
            <v>38875.415799958064</v>
          </cell>
          <cell r="S81">
            <v>396867.19731329894</v>
          </cell>
          <cell r="T81">
            <v>1.3427988342111832E-2</v>
          </cell>
          <cell r="U81">
            <v>0</v>
          </cell>
          <cell r="V81">
            <v>868.72165247938744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 t="e">
            <v>#DIV/0!</v>
          </cell>
        </row>
        <row r="82">
          <cell r="H82">
            <v>72</v>
          </cell>
          <cell r="I82">
            <v>4.2885E-2</v>
          </cell>
          <cell r="J82">
            <v>0</v>
          </cell>
          <cell r="K82">
            <v>0</v>
          </cell>
          <cell r="L82">
            <v>6088707.8468004419</v>
          </cell>
          <cell r="M82">
            <v>134279.88342111831</v>
          </cell>
          <cell r="N82">
            <v>1741.1151867648259</v>
          </cell>
          <cell r="O82">
            <v>10331.129576184738</v>
          </cell>
          <cell r="P82">
            <v>38.398417231396223</v>
          </cell>
          <cell r="Q82">
            <v>227.84191818754238</v>
          </cell>
          <cell r="R82">
            <v>36693.290116836659</v>
          </cell>
          <cell r="S82">
            <v>357991.78151334089</v>
          </cell>
          <cell r="T82">
            <v>1.2852129062060368E-2</v>
          </cell>
          <cell r="U82">
            <v>0</v>
          </cell>
          <cell r="V82">
            <v>955.5938177273261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 t="e">
            <v>#DIV/0!</v>
          </cell>
        </row>
        <row r="83">
          <cell r="H83">
            <v>73</v>
          </cell>
          <cell r="I83">
            <v>4.7376000000000001E-2</v>
          </cell>
          <cell r="J83">
            <v>0</v>
          </cell>
          <cell r="K83">
            <v>0</v>
          </cell>
          <cell r="L83">
            <v>5827593.6107904054</v>
          </cell>
          <cell r="M83">
            <v>128521.29062060366</v>
          </cell>
          <cell r="N83">
            <v>1487.8995196253718</v>
          </cell>
          <cell r="O83">
            <v>8590.0143894199118</v>
          </cell>
          <cell r="P83">
            <v>32.814018846810534</v>
          </cell>
          <cell r="Q83">
            <v>189.44350095614615</v>
          </cell>
          <cell r="R83">
            <v>34492.560899280121</v>
          </cell>
          <cell r="S83">
            <v>321298.49139650411</v>
          </cell>
          <cell r="T83">
            <v>1.2243246595616196E-2</v>
          </cell>
          <cell r="U83">
            <v>0</v>
          </cell>
          <cell r="V83">
            <v>1051.1531995000589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 t="e">
            <v>#DIV/0!</v>
          </cell>
        </row>
        <row r="84">
          <cell r="H84">
            <v>74</v>
          </cell>
          <cell r="I84">
            <v>5.2371000000000001E-2</v>
          </cell>
          <cell r="J84">
            <v>0</v>
          </cell>
          <cell r="K84">
            <v>0</v>
          </cell>
          <cell r="L84">
            <v>5551505.5358855994</v>
          </cell>
          <cell r="M84">
            <v>122432.46595616195</v>
          </cell>
          <cell r="N84">
            <v>1265.5435642710715</v>
          </cell>
          <cell r="O84">
            <v>7102.1148697945418</v>
          </cell>
          <cell r="P84">
            <v>27.910198116003603</v>
          </cell>
          <cell r="Q84">
            <v>156.62948210933561</v>
          </cell>
          <cell r="R84">
            <v>32271.683453149471</v>
          </cell>
          <cell r="S84">
            <v>286805.93049722398</v>
          </cell>
          <cell r="T84">
            <v>1.1602055528157181E-2</v>
          </cell>
          <cell r="U84">
            <v>0</v>
          </cell>
          <cell r="V84">
            <v>1156.2685194500648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 t="e">
            <v>#DIV/0!</v>
          </cell>
        </row>
        <row r="85">
          <cell r="H85">
            <v>75</v>
          </cell>
          <cell r="I85">
            <v>5.7770999999999996E-2</v>
          </cell>
          <cell r="J85">
            <v>0</v>
          </cell>
          <cell r="K85">
            <v>0</v>
          </cell>
          <cell r="L85">
            <v>5260767.6394657353</v>
          </cell>
          <cell r="M85">
            <v>116020.5552815718</v>
          </cell>
          <cell r="N85">
            <v>1070.7730198809206</v>
          </cell>
          <cell r="O85">
            <v>5836.5713055234701</v>
          </cell>
          <cell r="P85">
            <v>23.614743866491406</v>
          </cell>
          <cell r="Q85">
            <v>128.71928399333206</v>
          </cell>
          <cell r="R85">
            <v>30035.483420470569</v>
          </cell>
          <cell r="S85">
            <v>254534.24704407441</v>
          </cell>
          <cell r="T85">
            <v>1.0931793178240012E-2</v>
          </cell>
          <cell r="U85">
            <v>0</v>
          </cell>
          <cell r="V85">
            <v>1271.8953713950714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 t="e">
            <v>#DIV/0!</v>
          </cell>
        </row>
        <row r="86">
          <cell r="H86">
            <v>76</v>
          </cell>
          <cell r="I86">
            <v>6.3476999999999992E-2</v>
          </cell>
          <cell r="J86">
            <v>0</v>
          </cell>
          <cell r="K86">
            <v>0</v>
          </cell>
          <cell r="L86">
            <v>4956847.8321661605</v>
          </cell>
          <cell r="M86">
            <v>109317.9317824001</v>
          </cell>
          <cell r="N86">
            <v>900.81552834766092</v>
          </cell>
          <cell r="O86">
            <v>4765.7982856425497</v>
          </cell>
          <cell r="P86">
            <v>19.866514730875299</v>
          </cell>
          <cell r="Q86">
            <v>105.10454012684069</v>
          </cell>
          <cell r="R86">
            <v>27794.940945147522</v>
          </cell>
          <cell r="S86">
            <v>224498.76362360385</v>
          </cell>
          <cell r="T86">
            <v>1.0237875742664871E-2</v>
          </cell>
          <cell r="U86">
            <v>0</v>
          </cell>
          <cell r="V86">
            <v>1399.0849085345785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 t="e">
            <v>#DIV/0!</v>
          </cell>
        </row>
        <row r="87">
          <cell r="H87">
            <v>77</v>
          </cell>
          <cell r="I87">
            <v>6.9407999999999997E-2</v>
          </cell>
          <cell r="J87">
            <v>0</v>
          </cell>
          <cell r="K87">
            <v>0</v>
          </cell>
          <cell r="L87">
            <v>4642202.0023237495</v>
          </cell>
          <cell r="M87">
            <v>102378.75742664869</v>
          </cell>
          <cell r="N87">
            <v>753.24505451315747</v>
          </cell>
          <cell r="O87">
            <v>3864.9827572948866</v>
          </cell>
          <cell r="P87">
            <v>16.612007120806716</v>
          </cell>
          <cell r="Q87">
            <v>85.238025395965394</v>
          </cell>
          <cell r="R87">
            <v>25565.769309508592</v>
          </cell>
          <cell r="S87">
            <v>196703.82267845632</v>
          </cell>
          <cell r="T87">
            <v>9.5272852631179874E-3</v>
          </cell>
          <cell r="U87">
            <v>0</v>
          </cell>
          <cell r="V87">
            <v>1538.9933993880366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 t="e">
            <v>#DIV/0!</v>
          </cell>
        </row>
        <row r="88">
          <cell r="H88">
            <v>78</v>
          </cell>
          <cell r="I88">
            <v>7.5510000000000008E-2</v>
          </cell>
          <cell r="J88">
            <v>0</v>
          </cell>
          <cell r="K88">
            <v>0</v>
          </cell>
          <cell r="L88">
            <v>4319996.0457464624</v>
          </cell>
          <cell r="M88">
            <v>95272.852631179863</v>
          </cell>
          <cell r="N88">
            <v>625.8605551513466</v>
          </cell>
          <cell r="O88">
            <v>3111.7377027817283</v>
          </cell>
          <cell r="P88">
            <v>13.80267940229086</v>
          </cell>
          <cell r="Q88">
            <v>68.626018275158643</v>
          </cell>
          <cell r="R88">
            <v>23366.45574339433</v>
          </cell>
          <cell r="S88">
            <v>171138.05336894776</v>
          </cell>
          <cell r="T88">
            <v>8.8078799528999493E-3</v>
          </cell>
          <cell r="U88">
            <v>0</v>
          </cell>
          <cell r="V88">
            <v>1692.8927393268405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 t="e">
            <v>#DIV/0!</v>
          </cell>
        </row>
        <row r="89">
          <cell r="H89">
            <v>79</v>
          </cell>
          <cell r="I89">
            <v>8.1945000000000004E-2</v>
          </cell>
          <cell r="J89">
            <v>0</v>
          </cell>
          <cell r="K89">
            <v>0</v>
          </cell>
          <cell r="L89">
            <v>3993793.1443321472</v>
          </cell>
          <cell r="M89">
            <v>88078.799528999472</v>
          </cell>
          <cell r="N89">
            <v>516.60877199273966</v>
          </cell>
          <cell r="O89">
            <v>2485.8771476303823</v>
          </cell>
          <cell r="P89">
            <v>11.393249179128462</v>
          </cell>
          <cell r="Q89">
            <v>54.823338872867772</v>
          </cell>
          <cell r="R89">
            <v>21216.303693956863</v>
          </cell>
          <cell r="S89">
            <v>147771.59762555343</v>
          </cell>
          <cell r="T89">
            <v>8.0861182301595631E-3</v>
          </cell>
          <cell r="U89">
            <v>0</v>
          </cell>
          <cell r="V89">
            <v>1862.1820132595244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 t="e">
            <v>#DIV/0!</v>
          </cell>
        </row>
        <row r="90">
          <cell r="H90">
            <v>80</v>
          </cell>
          <cell r="I90">
            <v>8.8955999999999993E-2</v>
          </cell>
          <cell r="J90">
            <v>0</v>
          </cell>
          <cell r="K90">
            <v>0</v>
          </cell>
          <cell r="L90">
            <v>3666521.7651198492</v>
          </cell>
          <cell r="M90">
            <v>80861.182301595603</v>
          </cell>
          <cell r="N90">
            <v>423.4600590819594</v>
          </cell>
          <cell r="O90">
            <v>1969.2683756376421</v>
          </cell>
          <cell r="P90">
            <v>9.3389547992364097</v>
          </cell>
          <cell r="Q90">
            <v>43.430089693739319</v>
          </cell>
          <cell r="R90">
            <v>19129.917014759932</v>
          </cell>
          <cell r="S90">
            <v>126555.29393159661</v>
          </cell>
          <cell r="T90">
            <v>7.366809496877489E-3</v>
          </cell>
          <cell r="U90">
            <v>0</v>
          </cell>
          <cell r="V90">
            <v>2048.400214585477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 t="e">
            <v>#DIV/0!</v>
          </cell>
        </row>
        <row r="91">
          <cell r="H91">
            <v>81</v>
          </cell>
          <cell r="I91">
            <v>9.6732000000000012E-2</v>
          </cell>
          <cell r="J91">
            <v>0</v>
          </cell>
          <cell r="K91">
            <v>0</v>
          </cell>
          <cell r="L91">
            <v>3340362.6549818479</v>
          </cell>
          <cell r="M91">
            <v>73668.094968774865</v>
          </cell>
          <cell r="N91">
            <v>344.45602327345051</v>
          </cell>
          <cell r="O91">
            <v>1545.8083165556825</v>
          </cell>
          <cell r="P91">
            <v>7.5966060143888701</v>
          </cell>
          <cell r="Q91">
            <v>34.091134894502915</v>
          </cell>
          <cell r="R91">
            <v>17116.978328995036</v>
          </cell>
          <cell r="S91">
            <v>107425.37691683669</v>
          </cell>
          <cell r="T91">
            <v>6.6542032806255359E-3</v>
          </cell>
          <cell r="U91">
            <v>0</v>
          </cell>
          <cell r="V91">
            <v>2253.2402360440246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 t="e">
            <v>#DIV/0!</v>
          </cell>
        </row>
        <row r="92">
          <cell r="H92">
            <v>82</v>
          </cell>
          <cell r="I92">
            <v>0.10552499999999999</v>
          </cell>
          <cell r="J92">
            <v>0</v>
          </cell>
          <cell r="K92">
            <v>0</v>
          </cell>
          <cell r="L92">
            <v>3017242.6946401438</v>
          </cell>
          <cell r="M92">
            <v>66542.032806255331</v>
          </cell>
          <cell r="N92">
            <v>277.80009216978846</v>
          </cell>
          <cell r="O92">
            <v>1201.3522932822323</v>
          </cell>
          <cell r="P92">
            <v>6.126581358397325</v>
          </cell>
          <cell r="Q92">
            <v>26.494528880114032</v>
          </cell>
          <cell r="R92">
            <v>15185.125588751922</v>
          </cell>
          <cell r="S92">
            <v>90308.398587841642</v>
          </cell>
          <cell r="T92">
            <v>5.952018479437526E-3</v>
          </cell>
          <cell r="U92">
            <v>0</v>
          </cell>
          <cell r="V92">
            <v>2478.5642596484272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 t="e">
            <v>#DIV/0!</v>
          </cell>
        </row>
        <row r="93">
          <cell r="H93">
            <v>83</v>
          </cell>
          <cell r="I93">
            <v>0.11543400000000001</v>
          </cell>
          <cell r="J93">
            <v>0</v>
          </cell>
          <cell r="K93">
            <v>0</v>
          </cell>
          <cell r="L93">
            <v>2698848.1592882425</v>
          </cell>
          <cell r="M93">
            <v>59520.184794375236</v>
          </cell>
          <cell r="N93">
            <v>221.86181914604597</v>
          </cell>
          <cell r="O93">
            <v>923.55220111244387</v>
          </cell>
          <cell r="P93">
            <v>4.8929230897789706</v>
          </cell>
          <cell r="Q93">
            <v>20.367947521716708</v>
          </cell>
          <cell r="R93">
            <v>13340.166725088186</v>
          </cell>
          <cell r="S93">
            <v>75123.272999089706</v>
          </cell>
          <cell r="T93">
            <v>5.264953178282134E-3</v>
          </cell>
          <cell r="U93">
            <v>0</v>
          </cell>
          <cell r="V93">
            <v>2726.420685613271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 t="e">
            <v>#DIV/0!</v>
          </cell>
        </row>
        <row r="94">
          <cell r="H94">
            <v>84</v>
          </cell>
          <cell r="I94">
            <v>0.126225</v>
          </cell>
          <cell r="J94">
            <v>0</v>
          </cell>
          <cell r="K94">
            <v>0</v>
          </cell>
          <cell r="L94">
            <v>2387309.3208689634</v>
          </cell>
          <cell r="M94">
            <v>52649.531782821323</v>
          </cell>
          <cell r="N94">
            <v>175.22448385244761</v>
          </cell>
          <cell r="O94">
            <v>701.69038196639792</v>
          </cell>
          <cell r="P94">
            <v>3.8643869694941295</v>
          </cell>
          <cell r="Q94">
            <v>15.47502443193774</v>
          </cell>
          <cell r="R94">
            <v>11589.539027927491</v>
          </cell>
          <cell r="S94">
            <v>61783.106274001519</v>
          </cell>
          <cell r="T94">
            <v>4.6003844633534718E-3</v>
          </cell>
          <cell r="U94">
            <v>0</v>
          </cell>
          <cell r="V94">
            <v>2999.0627541745976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 t="e">
            <v>#DIV/0!</v>
          </cell>
        </row>
        <row r="95">
          <cell r="H95">
            <v>85</v>
          </cell>
          <cell r="I95">
            <v>0.137655</v>
          </cell>
          <cell r="J95">
            <v>0</v>
          </cell>
          <cell r="K95">
            <v>0</v>
          </cell>
          <cell r="L95">
            <v>2085971.2018422785</v>
          </cell>
          <cell r="M95">
            <v>46003.844633534696</v>
          </cell>
          <cell r="N95">
            <v>136.70247623051105</v>
          </cell>
          <cell r="O95">
            <v>526.4658981139504</v>
          </cell>
          <cell r="P95">
            <v>3.0148256466694039</v>
          </cell>
          <cell r="Q95">
            <v>11.610637462443611</v>
          </cell>
          <cell r="R95">
            <v>9945.8164379822101</v>
          </cell>
          <cell r="S95">
            <v>50193.567246074032</v>
          </cell>
          <cell r="T95">
            <v>3.9671185400505498E-3</v>
          </cell>
          <cell r="U95">
            <v>0</v>
          </cell>
          <cell r="V95">
            <v>3298.9690295920577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 t="e">
            <v>#DIV/0!</v>
          </cell>
        </row>
        <row r="96">
          <cell r="H96">
            <v>86</v>
          </cell>
          <cell r="I96">
            <v>0.149481</v>
          </cell>
          <cell r="J96">
            <v>0</v>
          </cell>
          <cell r="K96">
            <v>0</v>
          </cell>
          <cell r="L96">
            <v>1798826.8360526797</v>
          </cell>
          <cell r="M96">
            <v>39671.185400505477</v>
          </cell>
          <cell r="N96">
            <v>105.25419362946432</v>
          </cell>
          <cell r="O96">
            <v>389.76342188343943</v>
          </cell>
          <cell r="P96">
            <v>2.3212676984617202</v>
          </cell>
          <cell r="Q96">
            <v>8.5958118157742067</v>
          </cell>
          <cell r="R96">
            <v>8423.5692712794153</v>
          </cell>
          <cell r="S96">
            <v>40247.75080809182</v>
          </cell>
          <cell r="T96">
            <v>3.3741096935652535E-3</v>
          </cell>
          <cell r="U96">
            <v>0</v>
          </cell>
          <cell r="V96">
            <v>3628.865932551264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 t="e">
            <v>#DIV/0!</v>
          </cell>
        </row>
        <row r="97">
          <cell r="H97">
            <v>87</v>
          </cell>
          <cell r="I97">
            <v>0.16159499999999999</v>
          </cell>
          <cell r="J97">
            <v>0</v>
          </cell>
          <cell r="K97">
            <v>0</v>
          </cell>
          <cell r="L97">
            <v>1529936.4017726891</v>
          </cell>
          <cell r="M97">
            <v>33741.096935652517</v>
          </cell>
          <cell r="N97">
            <v>79.929188849587831</v>
          </cell>
          <cell r="O97">
            <v>284.50922825397504</v>
          </cell>
          <cell r="P97">
            <v>1.7627520371678247</v>
          </cell>
          <cell r="Q97">
            <v>6.2745441173124865</v>
          </cell>
          <cell r="R97">
            <v>7036.469896735025</v>
          </cell>
          <cell r="S97">
            <v>31824.181536812404</v>
          </cell>
          <cell r="T97">
            <v>2.8288704376335768E-3</v>
          </cell>
          <cell r="U97">
            <v>0</v>
          </cell>
          <cell r="V97">
            <v>3991.7525258063906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 t="e">
            <v>#DIV/0!</v>
          </cell>
        </row>
        <row r="98">
          <cell r="H98">
            <v>88</v>
          </cell>
          <cell r="I98">
            <v>0.17394300000000001</v>
          </cell>
          <cell r="J98">
            <v>0</v>
          </cell>
          <cell r="K98">
            <v>0</v>
          </cell>
          <cell r="L98">
            <v>1282706.3289282315</v>
          </cell>
          <cell r="M98">
            <v>28288.704376335751</v>
          </cell>
          <cell r="N98">
            <v>59.833063908427398</v>
          </cell>
          <cell r="O98">
            <v>204.58003940438724</v>
          </cell>
          <cell r="P98">
            <v>1.3195536801086518</v>
          </cell>
          <cell r="Q98">
            <v>4.5117920801446623</v>
          </cell>
          <cell r="R98">
            <v>5794.0649090619117</v>
          </cell>
          <cell r="S98">
            <v>24787.711640077381</v>
          </cell>
          <cell r="T98">
            <v>2.3368082271002797E-3</v>
          </cell>
          <cell r="U98">
            <v>0</v>
          </cell>
          <cell r="V98">
            <v>4390.9277783870293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 t="e">
            <v>#DIV/0!</v>
          </cell>
        </row>
        <row r="99">
          <cell r="H99">
            <v>89</v>
          </cell>
          <cell r="I99">
            <v>0.186561</v>
          </cell>
          <cell r="J99">
            <v>0</v>
          </cell>
          <cell r="K99">
            <v>0</v>
          </cell>
          <cell r="L99">
            <v>1059588.5419554682</v>
          </cell>
          <cell r="M99">
            <v>23368.082271002782</v>
          </cell>
          <cell r="N99">
            <v>44.129929708039114</v>
          </cell>
          <cell r="O99">
            <v>144.74697549595987</v>
          </cell>
          <cell r="P99">
            <v>0.97323799493706475</v>
          </cell>
          <cell r="Q99">
            <v>3.1922384000360111</v>
          </cell>
          <cell r="R99">
            <v>4700.7595216459395</v>
          </cell>
          <cell r="S99">
            <v>18993.646731015469</v>
          </cell>
          <cell r="T99">
            <v>1.9008509474442244E-3</v>
          </cell>
          <cell r="U99">
            <v>0</v>
          </cell>
          <cell r="V99">
            <v>4830.0205562257333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 t="e">
            <v>#DIV/0!</v>
          </cell>
        </row>
        <row r="100">
          <cell r="H100">
            <v>90</v>
          </cell>
          <cell r="I100">
            <v>0.19959299999999999</v>
          </cell>
          <cell r="J100">
            <v>0</v>
          </cell>
          <cell r="K100">
            <v>0</v>
          </cell>
          <cell r="L100">
            <v>861910.64397971414</v>
          </cell>
          <cell r="M100">
            <v>19008.509474442231</v>
          </cell>
          <cell r="N100">
            <v>32.050898117658598</v>
          </cell>
          <cell r="O100">
            <v>100.6170457879207</v>
          </cell>
          <cell r="P100">
            <v>0.70684798336036703</v>
          </cell>
          <cell r="Q100">
            <v>2.2190004050989458</v>
          </cell>
          <cell r="R100">
            <v>3755.4993187330056</v>
          </cell>
          <cell r="S100">
            <v>14292.88720936953</v>
          </cell>
          <cell r="T100">
            <v>1.5214544042909894E-3</v>
          </cell>
          <cell r="U100">
            <v>0</v>
          </cell>
          <cell r="V100">
            <v>5313.022611848307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 t="e">
            <v>#DIV/0!</v>
          </cell>
        </row>
        <row r="101">
          <cell r="H101">
            <v>91</v>
          </cell>
          <cell r="I101">
            <v>0.213282</v>
          </cell>
          <cell r="J101">
            <v>0</v>
          </cell>
          <cell r="K101">
            <v>0</v>
          </cell>
          <cell r="L101">
            <v>689879.31281587109</v>
          </cell>
          <cell r="M101">
            <v>15214.544042909884</v>
          </cell>
          <cell r="N101">
            <v>22.905145722911396</v>
          </cell>
          <cell r="O101">
            <v>68.566147670262126</v>
          </cell>
          <cell r="P101">
            <v>0.50514828019421532</v>
          </cell>
          <cell r="Q101">
            <v>1.5121524217385782</v>
          </cell>
          <cell r="R101">
            <v>2952.2506585089654</v>
          </cell>
          <cell r="S101">
            <v>10537.387890636526</v>
          </cell>
          <cell r="T101">
            <v>1.1969555660349986E-3</v>
          </cell>
          <cell r="U101">
            <v>0</v>
          </cell>
          <cell r="V101">
            <v>5844.3248730331379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 t="e">
            <v>#DIV/0!</v>
          </cell>
        </row>
        <row r="102">
          <cell r="H102">
            <v>92</v>
          </cell>
          <cell r="I102">
            <v>0.228105</v>
          </cell>
          <cell r="J102">
            <v>0</v>
          </cell>
          <cell r="K102">
            <v>0</v>
          </cell>
          <cell r="L102">
            <v>542740.47321987653</v>
          </cell>
          <cell r="M102">
            <v>11969.555660349979</v>
          </cell>
          <cell r="N102">
            <v>16.089187886461971</v>
          </cell>
          <cell r="O102">
            <v>45.661001947350712</v>
          </cell>
          <cell r="P102">
            <v>0.35482968276592208</v>
          </cell>
          <cell r="Q102">
            <v>1.0070041415443631</v>
          </cell>
          <cell r="R102">
            <v>2281.1139347472695</v>
          </cell>
          <cell r="S102">
            <v>7585.1372321275612</v>
          </cell>
          <cell r="T102">
            <v>9.2392401664458525E-4</v>
          </cell>
          <cell r="U102">
            <v>0</v>
          </cell>
          <cell r="V102">
            <v>6428.7573603364517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 t="e">
            <v>#DIV/0!</v>
          </cell>
        </row>
        <row r="103">
          <cell r="H103">
            <v>93</v>
          </cell>
          <cell r="I103">
            <v>0.24489900000000003</v>
          </cell>
          <cell r="J103">
            <v>0</v>
          </cell>
          <cell r="K103">
            <v>0</v>
          </cell>
          <cell r="L103">
            <v>418938.6575760566</v>
          </cell>
          <cell r="M103">
            <v>9239.2401664458466</v>
          </cell>
          <cell r="N103">
            <v>11.088539003232647</v>
          </cell>
          <cell r="O103">
            <v>29.571814060888748</v>
          </cell>
          <cell r="P103">
            <v>0.2445457660523227</v>
          </cell>
          <cell r="Q103">
            <v>0.65217445877844094</v>
          </cell>
          <cell r="R103">
            <v>1729.3379327927842</v>
          </cell>
          <cell r="S103">
            <v>5304.0232973802913</v>
          </cell>
          <cell r="T103">
            <v>6.97655948892343E-4</v>
          </cell>
          <cell r="U103">
            <v>0</v>
          </cell>
          <cell r="V103">
            <v>7071.6330963700975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 t="e">
            <v>#DIV/0!</v>
          </cell>
        </row>
        <row r="104">
          <cell r="H104">
            <v>94</v>
          </cell>
          <cell r="I104">
            <v>0.26630999999999999</v>
          </cell>
          <cell r="J104">
            <v>0</v>
          </cell>
          <cell r="K104">
            <v>0</v>
          </cell>
          <cell r="L104">
            <v>316340.99927433796</v>
          </cell>
          <cell r="M104">
            <v>6976.5594889234253</v>
          </cell>
          <cell r="N104">
            <v>7.4758632945356922</v>
          </cell>
          <cell r="O104">
            <v>18.483275057656101</v>
          </cell>
          <cell r="P104">
            <v>0.16487210043917402</v>
          </cell>
          <cell r="Q104">
            <v>0.4076286927261184</v>
          </cell>
          <cell r="R104">
            <v>1282.50650234709</v>
          </cell>
          <cell r="S104">
            <v>3574.6853645875067</v>
          </cell>
          <cell r="T104">
            <v>5.1186319314282312E-4</v>
          </cell>
          <cell r="U104">
            <v>0</v>
          </cell>
          <cell r="V104">
            <v>7778.796406007109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 t="e">
            <v>#DIV/0!</v>
          </cell>
        </row>
        <row r="105">
          <cell r="H105">
            <v>95</v>
          </cell>
          <cell r="I105">
            <v>0.29696400000000001</v>
          </cell>
          <cell r="J105">
            <v>0</v>
          </cell>
          <cell r="K105">
            <v>0</v>
          </cell>
          <cell r="L105">
            <v>232096.22775758899</v>
          </cell>
          <cell r="M105">
            <v>5118.6319314282273</v>
          </cell>
          <cell r="N105">
            <v>4.8972911969356172</v>
          </cell>
          <cell r="O105">
            <v>11.007411763120407</v>
          </cell>
          <cell r="P105">
            <v>0.10800447443858713</v>
          </cell>
          <cell r="Q105">
            <v>0.24275659228694435</v>
          </cell>
          <cell r="R105">
            <v>924.15929935512497</v>
          </cell>
          <cell r="S105">
            <v>2292.1788622404169</v>
          </cell>
          <cell r="T105">
            <v>3.598582518543578E-4</v>
          </cell>
          <cell r="U105">
            <v>0</v>
          </cell>
          <cell r="V105">
            <v>8556.6760466078194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 t="e">
            <v>#DIV/0!</v>
          </cell>
        </row>
        <row r="106">
          <cell r="H106">
            <v>96</v>
          </cell>
          <cell r="I106">
            <v>0.34609499999999999</v>
          </cell>
          <cell r="J106">
            <v>0</v>
          </cell>
          <cell r="K106">
            <v>0</v>
          </cell>
          <cell r="L106">
            <v>163172.00357778434</v>
          </cell>
          <cell r="M106">
            <v>3598.5825185435751</v>
          </cell>
          <cell r="N106">
            <v>3.0740821552935964</v>
          </cell>
          <cell r="O106">
            <v>6.1101205661847908</v>
          </cell>
          <cell r="P106">
            <v>6.7795565795898668E-2</v>
          </cell>
          <cell r="Q106">
            <v>0.13475211784835719</v>
          </cell>
          <cell r="R106">
            <v>638.11516330318966</v>
          </cell>
          <cell r="S106">
            <v>1368.0195628852919</v>
          </cell>
          <cell r="T106">
            <v>2.3531311017882382E-4</v>
          </cell>
          <cell r="U106">
            <v>0</v>
          </cell>
          <cell r="V106">
            <v>9412.3436512686021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 t="e">
            <v>#DIV/0!</v>
          </cell>
        </row>
        <row r="107">
          <cell r="H107">
            <v>97</v>
          </cell>
          <cell r="I107">
            <v>0.43218000000000001</v>
          </cell>
          <cell r="J107">
            <v>0</v>
          </cell>
          <cell r="K107">
            <v>0</v>
          </cell>
          <cell r="L107">
            <v>106698.98899953107</v>
          </cell>
          <cell r="M107">
            <v>2353.1311017882363</v>
          </cell>
          <cell r="N107">
            <v>1.7947836533546953</v>
          </cell>
          <cell r="O107">
            <v>3.0360384108911944</v>
          </cell>
          <cell r="P107">
            <v>3.9582017367649207E-2</v>
          </cell>
          <cell r="Q107">
            <v>6.695655205245854E-2</v>
          </cell>
          <cell r="R107">
            <v>409.81550486227621</v>
          </cell>
          <cell r="S107">
            <v>729.9043995821022</v>
          </cell>
          <cell r="T107">
            <v>1.3361549022173974E-4</v>
          </cell>
          <cell r="U107">
            <v>0</v>
          </cell>
          <cell r="V107">
            <v>10353.578016395462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 t="e">
            <v>#DIV/0!</v>
          </cell>
        </row>
        <row r="108">
          <cell r="H108">
            <v>98</v>
          </cell>
          <cell r="I108">
            <v>0.59217300000000006</v>
          </cell>
          <cell r="J108">
            <v>0</v>
          </cell>
          <cell r="K108">
            <v>0</v>
          </cell>
          <cell r="L108">
            <v>60585.819933713727</v>
          </cell>
          <cell r="M108">
            <v>1336.1549022173963</v>
          </cell>
          <cell r="N108">
            <v>0.90992326254273492</v>
          </cell>
          <cell r="O108">
            <v>1.2412547575364992</v>
          </cell>
          <cell r="P108">
            <v>2.0067375983659441E-2</v>
          </cell>
          <cell r="Q108">
            <v>2.737453468480933E-2</v>
          </cell>
          <cell r="R108">
            <v>228.54605711427453</v>
          </cell>
          <cell r="S108">
            <v>320.08889471982593</v>
          </cell>
          <cell r="T108">
            <v>5.4492004530661442E-5</v>
          </cell>
          <cell r="U108">
            <v>0</v>
          </cell>
          <cell r="V108">
            <v>11388.93581803501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 t="e">
            <v>#DIV/0!</v>
          </cell>
        </row>
        <row r="109">
          <cell r="H109">
            <v>99</v>
          </cell>
          <cell r="I109">
            <v>0.9</v>
          </cell>
          <cell r="J109">
            <v>0</v>
          </cell>
          <cell r="K109">
            <v>0</v>
          </cell>
          <cell r="L109">
            <v>24708.533186106666</v>
          </cell>
          <cell r="M109">
            <v>544.92004530661404</v>
          </cell>
          <cell r="N109">
            <v>0.33133149499376419</v>
          </cell>
          <cell r="O109">
            <v>0.33133149499376419</v>
          </cell>
          <cell r="P109">
            <v>7.3071587011498901E-3</v>
          </cell>
          <cell r="Q109">
            <v>7.3071587011498901E-3</v>
          </cell>
          <cell r="R109">
            <v>91.542837605551384</v>
          </cell>
          <cell r="S109">
            <v>91.542837605551384</v>
          </cell>
          <cell r="T109">
            <v>5.4492004530661432E-6</v>
          </cell>
          <cell r="U109">
            <v>0</v>
          </cell>
          <cell r="V109">
            <v>12527.829399838512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 t="e">
            <v>#DIV/0!</v>
          </cell>
        </row>
      </sheetData>
      <sheetData sheetId="12"/>
      <sheetData sheetId="13" refreshError="1">
        <row r="8">
          <cell r="H8">
            <v>0</v>
          </cell>
          <cell r="I8">
            <v>10000000</v>
          </cell>
          <cell r="J8">
            <v>10000000</v>
          </cell>
          <cell r="K8">
            <v>6.0000000000000002E-5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H9">
            <v>1</v>
          </cell>
          <cell r="I9">
            <v>9958200</v>
          </cell>
          <cell r="J9">
            <v>8891250</v>
          </cell>
          <cell r="K9">
            <v>6.0000000000000002E-5</v>
          </cell>
          <cell r="M9">
            <v>1</v>
          </cell>
          <cell r="N9">
            <v>1</v>
          </cell>
          <cell r="O9">
            <v>2</v>
          </cell>
          <cell r="P9">
            <v>0</v>
          </cell>
          <cell r="Q9">
            <v>0.3</v>
          </cell>
          <cell r="R9">
            <v>2.2999999999999998</v>
          </cell>
          <cell r="S9">
            <v>1.1499999999999999</v>
          </cell>
          <cell r="T9">
            <v>0</v>
          </cell>
          <cell r="U9">
            <v>2.2999999999999998</v>
          </cell>
          <cell r="V9">
            <v>0</v>
          </cell>
        </row>
        <row r="10">
          <cell r="H10">
            <v>2</v>
          </cell>
          <cell r="I10">
            <v>8949991.9991999995</v>
          </cell>
          <cell r="J10">
            <v>7134878.8258928554</v>
          </cell>
          <cell r="K10">
            <v>8.0000000000000007E-5</v>
          </cell>
          <cell r="M10">
            <v>2</v>
          </cell>
          <cell r="N10">
            <v>1</v>
          </cell>
          <cell r="O10">
            <v>2</v>
          </cell>
          <cell r="P10">
            <v>0</v>
          </cell>
          <cell r="Q10">
            <v>0.3</v>
          </cell>
          <cell r="R10">
            <v>2.2999999999999998</v>
          </cell>
          <cell r="S10">
            <v>1.1499999999999999</v>
          </cell>
          <cell r="T10">
            <v>0</v>
          </cell>
          <cell r="U10">
            <v>2.2999999999999998</v>
          </cell>
          <cell r="V10">
            <v>0</v>
          </cell>
        </row>
        <row r="11">
          <cell r="H11">
            <v>3</v>
          </cell>
          <cell r="I11">
            <v>8048745.7048645588</v>
          </cell>
          <cell r="J11">
            <v>5728938.2123956224</v>
          </cell>
          <cell r="K11">
            <v>1E-4</v>
          </cell>
          <cell r="M11">
            <v>3</v>
          </cell>
          <cell r="N11">
            <v>1</v>
          </cell>
          <cell r="O11">
            <v>2</v>
          </cell>
          <cell r="P11">
            <v>0</v>
          </cell>
          <cell r="Q11">
            <v>0.3</v>
          </cell>
          <cell r="R11">
            <v>2.2999999999999998</v>
          </cell>
          <cell r="S11">
            <v>1.1499999999999999</v>
          </cell>
          <cell r="T11">
            <v>0</v>
          </cell>
          <cell r="U11">
            <v>2.2999999999999998</v>
          </cell>
          <cell r="V11">
            <v>0</v>
          </cell>
        </row>
        <row r="12">
          <cell r="H12">
            <v>4</v>
          </cell>
          <cell r="I12">
            <v>7239339.6905462649</v>
          </cell>
          <cell r="J12">
            <v>4600731.249055787</v>
          </cell>
          <cell r="K12">
            <v>1.2E-4</v>
          </cell>
          <cell r="M12">
            <v>4</v>
          </cell>
          <cell r="N12">
            <v>1</v>
          </cell>
          <cell r="O12">
            <v>2</v>
          </cell>
          <cell r="P12">
            <v>0</v>
          </cell>
          <cell r="Q12">
            <v>0.3</v>
          </cell>
          <cell r="R12">
            <v>2.2999999999999998</v>
          </cell>
          <cell r="S12">
            <v>1.1499999999999999</v>
          </cell>
          <cell r="T12">
            <v>0</v>
          </cell>
          <cell r="U12">
            <v>2.2999999999999998</v>
          </cell>
          <cell r="V12">
            <v>0</v>
          </cell>
        </row>
        <row r="13">
          <cell r="H13">
            <v>5</v>
          </cell>
          <cell r="I13">
            <v>6511829.4876845088</v>
          </cell>
          <cell r="J13">
            <v>3694986.9311724775</v>
          </cell>
          <cell r="K13">
            <v>1.4999999999999999E-4</v>
          </cell>
          <cell r="M13">
            <v>5</v>
          </cell>
          <cell r="N13">
            <v>1</v>
          </cell>
          <cell r="O13">
            <v>2</v>
          </cell>
          <cell r="P13">
            <v>0</v>
          </cell>
          <cell r="Q13">
            <v>0.3</v>
          </cell>
          <cell r="R13">
            <v>2.2999999999999998</v>
          </cell>
          <cell r="S13">
            <v>1.1499999999999999</v>
          </cell>
          <cell r="T13">
            <v>0</v>
          </cell>
          <cell r="U13">
            <v>2.2999999999999998</v>
          </cell>
          <cell r="V13">
            <v>0</v>
          </cell>
        </row>
        <row r="14">
          <cell r="H14">
            <v>6</v>
          </cell>
          <cell r="I14">
            <v>5858419.4932312695</v>
          </cell>
          <cell r="J14">
            <v>2968057.6361828288</v>
          </cell>
          <cell r="K14">
            <v>1.9000000000000001E-4</v>
          </cell>
          <cell r="M14">
            <v>6</v>
          </cell>
          <cell r="N14">
            <v>1</v>
          </cell>
          <cell r="O14">
            <v>2</v>
          </cell>
          <cell r="P14">
            <v>0</v>
          </cell>
          <cell r="Q14">
            <v>0.3</v>
          </cell>
          <cell r="R14">
            <v>2.2999999999999998</v>
          </cell>
          <cell r="S14">
            <v>1.1499999999999999</v>
          </cell>
          <cell r="T14">
            <v>0</v>
          </cell>
          <cell r="U14">
            <v>2.2999999999999998</v>
          </cell>
          <cell r="V14">
            <v>0</v>
          </cell>
        </row>
        <row r="15">
          <cell r="H15">
            <v>7</v>
          </cell>
          <cell r="I15">
            <v>5270714.5665092953</v>
          </cell>
          <cell r="J15">
            <v>2384203.5984252142</v>
          </cell>
          <cell r="K15">
            <v>2.4000000000000001E-4</v>
          </cell>
          <cell r="M15">
            <v>7</v>
          </cell>
          <cell r="N15">
            <v>1</v>
          </cell>
          <cell r="O15">
            <v>2</v>
          </cell>
          <cell r="P15">
            <v>0</v>
          </cell>
          <cell r="Q15">
            <v>0.3</v>
          </cell>
          <cell r="R15">
            <v>2.2999999999999998</v>
          </cell>
          <cell r="S15">
            <v>1.1499999999999999</v>
          </cell>
          <cell r="T15">
            <v>0</v>
          </cell>
          <cell r="U15">
            <v>2.2999999999999998</v>
          </cell>
          <cell r="V15">
            <v>0</v>
          </cell>
        </row>
        <row r="16">
          <cell r="H16">
            <v>8</v>
          </cell>
          <cell r="I16">
            <v>4742051.3540592799</v>
          </cell>
          <cell r="J16">
            <v>1915235.0081214001</v>
          </cell>
          <cell r="K16">
            <v>2.9999999999999997E-4</v>
          </cell>
          <cell r="M16">
            <v>8</v>
          </cell>
          <cell r="N16">
            <v>1</v>
          </cell>
          <cell r="O16">
            <v>2</v>
          </cell>
          <cell r="P16">
            <v>0</v>
          </cell>
          <cell r="Q16">
            <v>0.3</v>
          </cell>
          <cell r="R16">
            <v>2.2999999999999998</v>
          </cell>
          <cell r="S16">
            <v>1.1499999999999999</v>
          </cell>
          <cell r="T16">
            <v>0</v>
          </cell>
          <cell r="U16">
            <v>2.2999999999999998</v>
          </cell>
          <cell r="V16">
            <v>0</v>
          </cell>
        </row>
        <row r="17">
          <cell r="H17">
            <v>9</v>
          </cell>
          <cell r="I17">
            <v>4266452.0555552589</v>
          </cell>
          <cell r="J17">
            <v>1538525.3823364933</v>
          </cell>
          <cell r="K17">
            <v>3.6999999999999999E-4</v>
          </cell>
          <cell r="M17">
            <v>9</v>
          </cell>
          <cell r="N17">
            <v>1</v>
          </cell>
          <cell r="O17">
            <v>2</v>
          </cell>
          <cell r="P17">
            <v>0</v>
          </cell>
          <cell r="Q17">
            <v>0.3</v>
          </cell>
          <cell r="R17">
            <v>2.2999999999999998</v>
          </cell>
          <cell r="S17">
            <v>1.1499999999999999</v>
          </cell>
          <cell r="T17">
            <v>0</v>
          </cell>
          <cell r="U17">
            <v>2.2999999999999998</v>
          </cell>
          <cell r="V17">
            <v>0</v>
          </cell>
        </row>
        <row r="18">
          <cell r="H18">
            <v>10</v>
          </cell>
          <cell r="I18">
            <v>3838561.0459995107</v>
          </cell>
          <cell r="J18">
            <v>1235913.92383143</v>
          </cell>
          <cell r="K18">
            <v>4.6000000000000001E-4</v>
          </cell>
          <cell r="M18">
            <v>10</v>
          </cell>
          <cell r="N18">
            <v>1</v>
          </cell>
          <cell r="O18">
            <v>2</v>
          </cell>
          <cell r="P18">
            <v>0</v>
          </cell>
          <cell r="Q18">
            <v>0.3</v>
          </cell>
          <cell r="R18">
            <v>2.2999999999999998</v>
          </cell>
          <cell r="S18">
            <v>1.1499999999999999</v>
          </cell>
          <cell r="T18">
            <v>0</v>
          </cell>
          <cell r="U18">
            <v>2.2999999999999998</v>
          </cell>
          <cell r="V18">
            <v>0</v>
          </cell>
        </row>
        <row r="19">
          <cell r="H19">
            <v>11</v>
          </cell>
          <cell r="I19">
            <v>3453580.2430130821</v>
          </cell>
          <cell r="J19">
            <v>992821.79345411097</v>
          </cell>
          <cell r="K19">
            <v>5.6999999999999998E-4</v>
          </cell>
          <cell r="M19">
            <v>11</v>
          </cell>
          <cell r="N19">
            <v>1</v>
          </cell>
          <cell r="O19">
            <v>2</v>
          </cell>
          <cell r="P19">
            <v>0</v>
          </cell>
          <cell r="Q19">
            <v>0.3</v>
          </cell>
          <cell r="R19">
            <v>2.2999999999999998</v>
          </cell>
          <cell r="S19">
            <v>1.1499999999999999</v>
          </cell>
          <cell r="T19">
            <v>0</v>
          </cell>
          <cell r="U19">
            <v>2.2999999999999998</v>
          </cell>
          <cell r="V19">
            <v>0</v>
          </cell>
        </row>
        <row r="20">
          <cell r="H20">
            <v>12</v>
          </cell>
          <cell r="I20">
            <v>3105562.9619246535</v>
          </cell>
          <cell r="J20">
            <v>797120.66189976805</v>
          </cell>
          <cell r="K20">
            <v>7.2000000000000005E-4</v>
          </cell>
          <cell r="M20">
            <v>12</v>
          </cell>
          <cell r="N20">
            <v>1</v>
          </cell>
          <cell r="O20">
            <v>2</v>
          </cell>
          <cell r="P20">
            <v>0</v>
          </cell>
          <cell r="Q20">
            <v>0.3</v>
          </cell>
          <cell r="R20">
            <v>2.2999999999999998</v>
          </cell>
          <cell r="S20">
            <v>1.1499999999999999</v>
          </cell>
          <cell r="T20">
            <v>0</v>
          </cell>
          <cell r="U20">
            <v>2.2999999999999998</v>
          </cell>
          <cell r="V20">
            <v>0</v>
          </cell>
        </row>
        <row r="21">
          <cell r="H21">
            <v>13</v>
          </cell>
          <cell r="I21">
            <v>2791093.6564001632</v>
          </cell>
          <cell r="J21">
            <v>639646.62828196201</v>
          </cell>
          <cell r="K21">
            <v>8.8999999999999995E-4</v>
          </cell>
          <cell r="M21">
            <v>13</v>
          </cell>
          <cell r="N21">
            <v>2</v>
          </cell>
          <cell r="O21">
            <v>4</v>
          </cell>
          <cell r="P21">
            <v>0</v>
          </cell>
          <cell r="Q21">
            <v>0.6</v>
          </cell>
          <cell r="R21">
            <v>4.5999999999999996</v>
          </cell>
          <cell r="S21">
            <v>2.2999999999999998</v>
          </cell>
          <cell r="T21">
            <v>0</v>
          </cell>
          <cell r="U21">
            <v>4.5999999999999996</v>
          </cell>
          <cell r="V21">
            <v>0</v>
          </cell>
        </row>
        <row r="22">
          <cell r="H22">
            <v>14</v>
          </cell>
          <cell r="I22">
            <v>2511119.051726663</v>
          </cell>
          <cell r="J22">
            <v>513824.70982053428</v>
          </cell>
          <cell r="K22">
            <v>1.1100000000000001E-3</v>
          </cell>
          <cell r="M22">
            <v>14</v>
          </cell>
          <cell r="N22">
            <v>2</v>
          </cell>
          <cell r="O22">
            <v>4</v>
          </cell>
          <cell r="P22">
            <v>0</v>
          </cell>
          <cell r="Q22">
            <v>0.6</v>
          </cell>
          <cell r="R22">
            <v>4.5999999999999996</v>
          </cell>
          <cell r="S22">
            <v>2.2999999999999998</v>
          </cell>
          <cell r="T22">
            <v>0</v>
          </cell>
          <cell r="U22">
            <v>4.5999999999999996</v>
          </cell>
          <cell r="V22">
            <v>0</v>
          </cell>
        </row>
        <row r="23">
          <cell r="H23">
            <v>15</v>
          </cell>
          <cell r="I23">
            <v>2259211.1218145993</v>
          </cell>
          <cell r="J23">
            <v>412749.42536202475</v>
          </cell>
          <cell r="K23">
            <v>1.3799999999999999E-3</v>
          </cell>
          <cell r="M23">
            <v>15</v>
          </cell>
          <cell r="N23">
            <v>2</v>
          </cell>
          <cell r="O23">
            <v>4</v>
          </cell>
          <cell r="P23">
            <v>0</v>
          </cell>
          <cell r="Q23">
            <v>0.6</v>
          </cell>
          <cell r="R23">
            <v>4.5999999999999996</v>
          </cell>
          <cell r="S23">
            <v>2.2999999999999998</v>
          </cell>
          <cell r="T23">
            <v>0</v>
          </cell>
          <cell r="U23">
            <v>4.5999999999999996</v>
          </cell>
          <cell r="V23">
            <v>0</v>
          </cell>
        </row>
        <row r="24">
          <cell r="H24">
            <v>16</v>
          </cell>
          <cell r="I24">
            <v>2032555.7660185497</v>
          </cell>
          <cell r="J24">
            <v>331553.87434158893</v>
          </cell>
          <cell r="K24">
            <v>1.72E-3</v>
          </cell>
          <cell r="M24">
            <v>16</v>
          </cell>
          <cell r="N24">
            <v>2</v>
          </cell>
          <cell r="O24">
            <v>4</v>
          </cell>
          <cell r="P24">
            <v>0</v>
          </cell>
          <cell r="Q24">
            <v>0.6</v>
          </cell>
          <cell r="R24">
            <v>4.5999999999999996</v>
          </cell>
          <cell r="S24">
            <v>2.2999999999999998</v>
          </cell>
          <cell r="T24">
            <v>0</v>
          </cell>
          <cell r="U24">
            <v>4.5999999999999996</v>
          </cell>
          <cell r="V24">
            <v>0</v>
          </cell>
        </row>
        <row r="25">
          <cell r="H25">
            <v>17</v>
          </cell>
          <cell r="I25">
            <v>1828623.3483466106</v>
          </cell>
          <cell r="J25">
            <v>266328.64238149486</v>
          </cell>
          <cell r="K25">
            <v>2.14E-3</v>
          </cell>
          <cell r="M25">
            <v>17</v>
          </cell>
          <cell r="N25">
            <v>2</v>
          </cell>
          <cell r="O25">
            <v>4</v>
          </cell>
          <cell r="P25">
            <v>0</v>
          </cell>
          <cell r="Q25">
            <v>0.6</v>
          </cell>
          <cell r="R25">
            <v>4.5999999999999996</v>
          </cell>
          <cell r="S25">
            <v>2.2999999999999998</v>
          </cell>
          <cell r="T25">
            <v>0</v>
          </cell>
          <cell r="U25">
            <v>4.5999999999999996</v>
          </cell>
          <cell r="V25">
            <v>0</v>
          </cell>
        </row>
        <row r="26">
          <cell r="H26">
            <v>18</v>
          </cell>
          <cell r="I26">
            <v>1645133.7957034667</v>
          </cell>
          <cell r="J26">
            <v>213932.52448125763</v>
          </cell>
          <cell r="K26">
            <v>2.6700000000000001E-3</v>
          </cell>
          <cell r="M26">
            <v>18</v>
          </cell>
          <cell r="N26">
            <v>2</v>
          </cell>
          <cell r="O26">
            <v>4</v>
          </cell>
          <cell r="P26">
            <v>0</v>
          </cell>
          <cell r="Q26">
            <v>0.6</v>
          </cell>
          <cell r="R26">
            <v>4.5999999999999996</v>
          </cell>
          <cell r="S26">
            <v>2.2999999999999998</v>
          </cell>
          <cell r="T26">
            <v>0</v>
          </cell>
          <cell r="U26">
            <v>4.5999999999999996</v>
          </cell>
          <cell r="V26">
            <v>0</v>
          </cell>
        </row>
        <row r="27">
          <cell r="H27">
            <v>19</v>
          </cell>
          <cell r="I27">
            <v>1480039.6839032366</v>
          </cell>
          <cell r="J27">
            <v>171842.63736784816</v>
          </cell>
          <cell r="K27">
            <v>3.32E-3</v>
          </cell>
          <cell r="M27">
            <v>19</v>
          </cell>
          <cell r="N27">
            <v>2</v>
          </cell>
          <cell r="O27">
            <v>4</v>
          </cell>
          <cell r="P27">
            <v>0</v>
          </cell>
          <cell r="Q27">
            <v>0.6</v>
          </cell>
          <cell r="R27">
            <v>4.5999999999999996</v>
          </cell>
          <cell r="S27">
            <v>2.2999999999999998</v>
          </cell>
          <cell r="T27">
            <v>0</v>
          </cell>
          <cell r="U27">
            <v>4.5999999999999996</v>
          </cell>
          <cell r="V27">
            <v>0</v>
          </cell>
        </row>
        <row r="28">
          <cell r="H28">
            <v>20</v>
          </cell>
          <cell r="I28">
            <v>1331495.5010282882</v>
          </cell>
          <cell r="J28">
            <v>138031.83131109292</v>
          </cell>
          <cell r="K28">
            <v>4.13E-3</v>
          </cell>
          <cell r="M28">
            <v>20</v>
          </cell>
          <cell r="N28">
            <v>2</v>
          </cell>
          <cell r="O28">
            <v>4</v>
          </cell>
          <cell r="P28">
            <v>0</v>
          </cell>
          <cell r="Q28">
            <v>0.6</v>
          </cell>
          <cell r="R28">
            <v>4.5999999999999996</v>
          </cell>
          <cell r="S28">
            <v>2.2999999999999998</v>
          </cell>
          <cell r="T28">
            <v>0</v>
          </cell>
          <cell r="U28">
            <v>4.5999999999999996</v>
          </cell>
          <cell r="V28">
            <v>0</v>
          </cell>
        </row>
        <row r="29">
          <cell r="H29">
            <v>21</v>
          </cell>
          <cell r="I29">
            <v>1197843.9771215715</v>
          </cell>
          <cell r="J29">
            <v>110871.97337462439</v>
          </cell>
          <cell r="K29">
            <v>5.1500000000000001E-3</v>
          </cell>
          <cell r="M29">
            <v>21</v>
          </cell>
          <cell r="N29">
            <v>2</v>
          </cell>
          <cell r="O29">
            <v>4</v>
          </cell>
          <cell r="P29">
            <v>0</v>
          </cell>
          <cell r="Q29">
            <v>0.6</v>
          </cell>
          <cell r="R29">
            <v>4.5999999999999996</v>
          </cell>
          <cell r="S29">
            <v>2.2999999999999998</v>
          </cell>
          <cell r="T29">
            <v>0</v>
          </cell>
          <cell r="U29">
            <v>4.5999999999999996</v>
          </cell>
          <cell r="V29">
            <v>0</v>
          </cell>
        </row>
        <row r="30">
          <cell r="H30">
            <v>22</v>
          </cell>
          <cell r="I30">
            <v>1077590.0245703827</v>
          </cell>
          <cell r="J30">
            <v>89054.744842499174</v>
          </cell>
          <cell r="K30">
            <v>6.4099999999999999E-3</v>
          </cell>
          <cell r="M30">
            <v>22</v>
          </cell>
          <cell r="N30">
            <v>2</v>
          </cell>
          <cell r="O30">
            <v>4</v>
          </cell>
          <cell r="P30">
            <v>0</v>
          </cell>
          <cell r="Q30">
            <v>0.6</v>
          </cell>
          <cell r="R30">
            <v>4.5999999999999996</v>
          </cell>
          <cell r="S30">
            <v>2.2999999999999998</v>
          </cell>
          <cell r="T30">
            <v>0</v>
          </cell>
          <cell r="U30">
            <v>4.5999999999999996</v>
          </cell>
          <cell r="V30">
            <v>0</v>
          </cell>
        </row>
        <row r="31">
          <cell r="H31">
            <v>23</v>
          </cell>
          <cell r="I31">
            <v>969391.36538331967</v>
          </cell>
          <cell r="J31">
            <v>71529.407162815653</v>
          </cell>
          <cell r="K31">
            <v>7.9799999999999992E-3</v>
          </cell>
          <cell r="M31">
            <v>23</v>
          </cell>
          <cell r="N31">
            <v>2</v>
          </cell>
          <cell r="O31">
            <v>4</v>
          </cell>
          <cell r="P31">
            <v>0</v>
          </cell>
          <cell r="Q31">
            <v>0.6</v>
          </cell>
          <cell r="R31">
            <v>4.5999999999999996</v>
          </cell>
          <cell r="S31">
            <v>2.2999999999999998</v>
          </cell>
          <cell r="T31">
            <v>0</v>
          </cell>
          <cell r="U31">
            <v>4.5999999999999996</v>
          </cell>
          <cell r="V31">
            <v>0</v>
          </cell>
        </row>
        <row r="32">
          <cell r="H32">
            <v>24</v>
          </cell>
          <cell r="I32">
            <v>872041.20690606523</v>
          </cell>
          <cell r="J32">
            <v>57451.908908836653</v>
          </cell>
          <cell r="K32">
            <v>9.9299999999999996E-3</v>
          </cell>
          <cell r="M32">
            <v>24</v>
          </cell>
          <cell r="N32">
            <v>2</v>
          </cell>
          <cell r="O32">
            <v>4</v>
          </cell>
          <cell r="P32">
            <v>0</v>
          </cell>
          <cell r="Q32">
            <v>0.6</v>
          </cell>
          <cell r="R32">
            <v>4.5999999999999996</v>
          </cell>
          <cell r="S32">
            <v>2.2999999999999998</v>
          </cell>
          <cell r="T32">
            <v>0</v>
          </cell>
          <cell r="U32">
            <v>4.5999999999999996</v>
          </cell>
          <cell r="V32">
            <v>0</v>
          </cell>
        </row>
        <row r="33">
          <cell r="H33">
            <v>25</v>
          </cell>
          <cell r="I33">
            <v>784449.89991959243</v>
          </cell>
          <cell r="J33">
            <v>46143.936937854873</v>
          </cell>
          <cell r="K33">
            <v>1.2370000000000001E-2</v>
          </cell>
          <cell r="M33">
            <v>25</v>
          </cell>
          <cell r="N33">
            <v>3</v>
          </cell>
          <cell r="O33">
            <v>6</v>
          </cell>
          <cell r="P33">
            <v>0</v>
          </cell>
          <cell r="Q33">
            <v>0.89999999999999991</v>
          </cell>
          <cell r="R33">
            <v>6.9</v>
          </cell>
          <cell r="S33">
            <v>3.4499999999999997</v>
          </cell>
          <cell r="T33">
            <v>0</v>
          </cell>
          <cell r="U33">
            <v>6.9</v>
          </cell>
          <cell r="V33">
            <v>0</v>
          </cell>
        </row>
        <row r="34">
          <cell r="H34">
            <v>26</v>
          </cell>
          <cell r="I34">
            <v>705640.92517407052</v>
          </cell>
          <cell r="J34">
            <v>37060.832551187697</v>
          </cell>
          <cell r="K34">
            <v>1.54E-2</v>
          </cell>
          <cell r="M34">
            <v>26</v>
          </cell>
          <cell r="N34">
            <v>3</v>
          </cell>
          <cell r="O34">
            <v>6</v>
          </cell>
          <cell r="P34">
            <v>0</v>
          </cell>
          <cell r="Q34">
            <v>0.89999999999999991</v>
          </cell>
          <cell r="R34">
            <v>6.9</v>
          </cell>
          <cell r="S34">
            <v>3.4499999999999997</v>
          </cell>
          <cell r="T34">
            <v>0</v>
          </cell>
          <cell r="U34">
            <v>6.9</v>
          </cell>
          <cell r="V34">
            <v>0</v>
          </cell>
        </row>
        <row r="35">
          <cell r="H35">
            <v>27</v>
          </cell>
          <cell r="I35">
            <v>634732.4798851785</v>
          </cell>
          <cell r="J35">
            <v>29764.878223021373</v>
          </cell>
          <cell r="K35">
            <v>1.917E-2</v>
          </cell>
          <cell r="M35">
            <v>27</v>
          </cell>
          <cell r="N35">
            <v>3</v>
          </cell>
          <cell r="O35">
            <v>6</v>
          </cell>
          <cell r="P35">
            <v>0</v>
          </cell>
          <cell r="Q35">
            <v>0.89999999999999991</v>
          </cell>
          <cell r="R35">
            <v>6.9</v>
          </cell>
          <cell r="S35">
            <v>3.4499999999999997</v>
          </cell>
          <cell r="T35">
            <v>0</v>
          </cell>
          <cell r="U35">
            <v>6.9</v>
          </cell>
          <cell r="V35">
            <v>0</v>
          </cell>
        </row>
        <row r="36">
          <cell r="H36">
            <v>28</v>
          </cell>
          <cell r="I36">
            <v>570933.61413447955</v>
          </cell>
          <cell r="J36">
            <v>23904.572337670383</v>
          </cell>
          <cell r="K36">
            <v>2.3869999999999999E-2</v>
          </cell>
          <cell r="M36">
            <v>28</v>
          </cell>
          <cell r="N36">
            <v>3</v>
          </cell>
          <cell r="O36">
            <v>6</v>
          </cell>
          <cell r="P36">
            <v>0</v>
          </cell>
          <cell r="Q36">
            <v>0.89999999999999991</v>
          </cell>
          <cell r="R36">
            <v>6.9</v>
          </cell>
          <cell r="S36">
            <v>3.4499999999999997</v>
          </cell>
          <cell r="T36">
            <v>0</v>
          </cell>
          <cell r="U36">
            <v>6.9</v>
          </cell>
          <cell r="V36">
            <v>0</v>
          </cell>
        </row>
        <row r="37">
          <cell r="H37">
            <v>29</v>
          </cell>
          <cell r="I37">
            <v>513530.8067021707</v>
          </cell>
          <cell r="J37">
            <v>19197.463237228862</v>
          </cell>
          <cell r="K37">
            <v>2.972E-2</v>
          </cell>
          <cell r="M37">
            <v>29</v>
          </cell>
          <cell r="N37">
            <v>3</v>
          </cell>
          <cell r="O37">
            <v>6</v>
          </cell>
          <cell r="P37">
            <v>0</v>
          </cell>
          <cell r="Q37">
            <v>0.89999999999999991</v>
          </cell>
          <cell r="R37">
            <v>6.9</v>
          </cell>
          <cell r="S37">
            <v>3.4499999999999997</v>
          </cell>
          <cell r="T37">
            <v>0</v>
          </cell>
          <cell r="U37">
            <v>6.9</v>
          </cell>
          <cell r="V37">
            <v>0</v>
          </cell>
        </row>
        <row r="38">
          <cell r="H38">
            <v>30</v>
          </cell>
          <cell r="I38">
            <v>461883.98641051998</v>
          </cell>
          <cell r="J38">
            <v>15416.728539762749</v>
          </cell>
          <cell r="K38">
            <v>3.7010000000000001E-2</v>
          </cell>
          <cell r="M38">
            <v>30</v>
          </cell>
          <cell r="N38">
            <v>3</v>
          </cell>
          <cell r="O38">
            <v>6</v>
          </cell>
          <cell r="P38">
            <v>0</v>
          </cell>
          <cell r="Q38">
            <v>0.89999999999999991</v>
          </cell>
          <cell r="R38">
            <v>6.9</v>
          </cell>
          <cell r="S38">
            <v>3.4499999999999997</v>
          </cell>
          <cell r="T38">
            <v>0</v>
          </cell>
          <cell r="U38">
            <v>6.9</v>
          </cell>
          <cell r="V38">
            <v>0</v>
          </cell>
        </row>
        <row r="39">
          <cell r="H39">
            <v>31</v>
          </cell>
          <cell r="I39">
            <v>438509.42351024284</v>
          </cell>
          <cell r="J39">
            <v>13068.334070134801</v>
          </cell>
          <cell r="K39">
            <v>4.3659999999999997E-2</v>
          </cell>
          <cell r="M39">
            <v>31</v>
          </cell>
          <cell r="N39">
            <v>3</v>
          </cell>
          <cell r="O39">
            <v>6</v>
          </cell>
          <cell r="P39">
            <v>0</v>
          </cell>
          <cell r="Q39">
            <v>0.89999999999999991</v>
          </cell>
          <cell r="R39">
            <v>6.9</v>
          </cell>
          <cell r="S39">
            <v>3.4499999999999997</v>
          </cell>
          <cell r="T39">
            <v>0</v>
          </cell>
          <cell r="U39">
            <v>6.9</v>
          </cell>
          <cell r="V39">
            <v>0</v>
          </cell>
        </row>
        <row r="40">
          <cell r="H40">
            <v>32</v>
          </cell>
          <cell r="I40">
            <v>416301.11375656654</v>
          </cell>
          <cell r="J40">
            <v>11077.221688529304</v>
          </cell>
          <cell r="K40">
            <v>5.151E-2</v>
          </cell>
          <cell r="M40">
            <v>32</v>
          </cell>
          <cell r="N40">
            <v>3</v>
          </cell>
          <cell r="O40">
            <v>6</v>
          </cell>
          <cell r="P40">
            <v>0</v>
          </cell>
          <cell r="Q40">
            <v>0.89999999999999991</v>
          </cell>
          <cell r="R40">
            <v>6.9</v>
          </cell>
          <cell r="S40">
            <v>3.4499999999999997</v>
          </cell>
          <cell r="T40">
            <v>0</v>
          </cell>
          <cell r="U40">
            <v>6.9</v>
          </cell>
          <cell r="V40">
            <v>0</v>
          </cell>
        </row>
        <row r="41">
          <cell r="H41">
            <v>33</v>
          </cell>
          <cell r="I41">
            <v>395200.05920358741</v>
          </cell>
          <cell r="J41">
            <v>9389.0629935739435</v>
          </cell>
          <cell r="K41">
            <v>6.0769999999999998E-2</v>
          </cell>
          <cell r="M41">
            <v>33</v>
          </cell>
          <cell r="N41">
            <v>3</v>
          </cell>
          <cell r="O41">
            <v>6</v>
          </cell>
          <cell r="P41">
            <v>0</v>
          </cell>
          <cell r="Q41">
            <v>0.89999999999999991</v>
          </cell>
          <cell r="R41">
            <v>6.9</v>
          </cell>
          <cell r="S41">
            <v>3.4499999999999997</v>
          </cell>
          <cell r="T41">
            <v>0</v>
          </cell>
          <cell r="U41">
            <v>6.9</v>
          </cell>
          <cell r="V41">
            <v>0</v>
          </cell>
        </row>
        <row r="42">
          <cell r="H42">
            <v>34</v>
          </cell>
          <cell r="I42">
            <v>375149.97939995257</v>
          </cell>
          <cell r="J42">
            <v>7957.7841711231795</v>
          </cell>
          <cell r="K42">
            <v>7.1709999999999996E-2</v>
          </cell>
          <cell r="M42">
            <v>34</v>
          </cell>
          <cell r="N42">
            <v>3</v>
          </cell>
          <cell r="O42">
            <v>6</v>
          </cell>
          <cell r="P42">
            <v>0</v>
          </cell>
          <cell r="Q42">
            <v>0.89999999999999991</v>
          </cell>
          <cell r="R42">
            <v>6.9</v>
          </cell>
          <cell r="S42">
            <v>3.4499999999999997</v>
          </cell>
          <cell r="T42">
            <v>0</v>
          </cell>
          <cell r="U42">
            <v>6.9</v>
          </cell>
          <cell r="V42">
            <v>0</v>
          </cell>
        </row>
        <row r="43">
          <cell r="H43">
            <v>35</v>
          </cell>
          <cell r="I43">
            <v>356097.98769612599</v>
          </cell>
          <cell r="J43">
            <v>6744.3286624934717</v>
          </cell>
          <cell r="K43">
            <v>8.4610000000000005E-2</v>
          </cell>
          <cell r="M43">
            <v>35</v>
          </cell>
          <cell r="N43">
            <v>3</v>
          </cell>
          <cell r="O43">
            <v>6</v>
          </cell>
          <cell r="P43">
            <v>0</v>
          </cell>
          <cell r="Q43">
            <v>0.89999999999999991</v>
          </cell>
          <cell r="R43">
            <v>6.9</v>
          </cell>
          <cell r="S43">
            <v>3.4499999999999997</v>
          </cell>
          <cell r="T43">
            <v>0</v>
          </cell>
          <cell r="U43">
            <v>6.9</v>
          </cell>
          <cell r="V43">
            <v>0</v>
          </cell>
        </row>
        <row r="44">
          <cell r="H44">
            <v>36</v>
          </cell>
          <cell r="I44">
            <v>345108.80379582354</v>
          </cell>
          <cell r="J44">
            <v>5835.8916785436822</v>
          </cell>
          <cell r="K44">
            <v>9.7780000000000006E-2</v>
          </cell>
          <cell r="M44">
            <v>36</v>
          </cell>
          <cell r="N44">
            <v>3</v>
          </cell>
          <cell r="O44">
            <v>6</v>
          </cell>
          <cell r="P44">
            <v>0</v>
          </cell>
          <cell r="Q44">
            <v>0.89999999999999991</v>
          </cell>
          <cell r="R44">
            <v>6.9</v>
          </cell>
          <cell r="S44">
            <v>3.4499999999999997</v>
          </cell>
          <cell r="T44">
            <v>0</v>
          </cell>
          <cell r="U44">
            <v>6.9</v>
          </cell>
          <cell r="V44">
            <v>0</v>
          </cell>
        </row>
        <row r="45">
          <cell r="H45">
            <v>37</v>
          </cell>
          <cell r="I45">
            <v>334442.52599690598</v>
          </cell>
          <cell r="J45">
            <v>5049.5730128883315</v>
          </cell>
          <cell r="K45">
            <v>0.113</v>
          </cell>
          <cell r="M45">
            <v>37</v>
          </cell>
          <cell r="N45">
            <v>4</v>
          </cell>
          <cell r="O45">
            <v>8</v>
          </cell>
          <cell r="P45">
            <v>2</v>
          </cell>
          <cell r="Q45">
            <v>1.5</v>
          </cell>
          <cell r="R45">
            <v>11.5</v>
          </cell>
          <cell r="S45">
            <v>6.8999999999999995</v>
          </cell>
          <cell r="T45">
            <v>0</v>
          </cell>
          <cell r="U45">
            <v>11.5</v>
          </cell>
          <cell r="V45">
            <v>2.2999999999999998</v>
          </cell>
        </row>
        <row r="46">
          <cell r="H46">
            <v>38</v>
          </cell>
          <cell r="I46">
            <v>324086.17873688578</v>
          </cell>
          <cell r="J46">
            <v>4368.9356562243129</v>
          </cell>
          <cell r="K46">
            <v>0.13061</v>
          </cell>
          <cell r="M46">
            <v>38</v>
          </cell>
          <cell r="N46">
            <v>4</v>
          </cell>
          <cell r="O46">
            <v>8</v>
          </cell>
          <cell r="P46">
            <v>2</v>
          </cell>
          <cell r="Q46">
            <v>1.5</v>
          </cell>
          <cell r="R46">
            <v>11.5</v>
          </cell>
          <cell r="S46">
            <v>6.8999999999999995</v>
          </cell>
          <cell r="T46">
            <v>0</v>
          </cell>
          <cell r="U46">
            <v>11.5</v>
          </cell>
          <cell r="V46">
            <v>2.2999999999999998</v>
          </cell>
        </row>
        <row r="47">
          <cell r="H47">
            <v>39</v>
          </cell>
          <cell r="I47">
            <v>314026.86783507158</v>
          </cell>
          <cell r="J47">
            <v>3779.7573771346129</v>
          </cell>
          <cell r="K47">
            <v>0.15096999999999999</v>
          </cell>
          <cell r="M47">
            <v>39</v>
          </cell>
          <cell r="N47">
            <v>4</v>
          </cell>
          <cell r="O47">
            <v>8</v>
          </cell>
          <cell r="P47">
            <v>2</v>
          </cell>
          <cell r="Q47">
            <v>1.5</v>
          </cell>
          <cell r="R47">
            <v>11.5</v>
          </cell>
          <cell r="S47">
            <v>6.8999999999999995</v>
          </cell>
          <cell r="T47">
            <v>0</v>
          </cell>
          <cell r="U47">
            <v>11.5</v>
          </cell>
          <cell r="V47">
            <v>2.2999999999999998</v>
          </cell>
        </row>
        <row r="48">
          <cell r="H48">
            <v>40</v>
          </cell>
          <cell r="I48">
            <v>304251.83949310146</v>
          </cell>
          <cell r="J48">
            <v>3269.7331156242553</v>
          </cell>
          <cell r="K48">
            <v>0.17452000000000001</v>
          </cell>
          <cell r="M48">
            <v>40</v>
          </cell>
          <cell r="N48">
            <v>4</v>
          </cell>
          <cell r="O48">
            <v>8</v>
          </cell>
          <cell r="P48">
            <v>2</v>
          </cell>
          <cell r="Q48">
            <v>1.5</v>
          </cell>
          <cell r="R48">
            <v>11.5</v>
          </cell>
          <cell r="S48">
            <v>6.8999999999999995</v>
          </cell>
          <cell r="T48">
            <v>0</v>
          </cell>
          <cell r="U48">
            <v>11.5</v>
          </cell>
          <cell r="V48">
            <v>2.2999999999999998</v>
          </cell>
        </row>
        <row r="49">
          <cell r="H49">
            <v>41</v>
          </cell>
          <cell r="I49">
            <v>303875.17571580899</v>
          </cell>
          <cell r="J49">
            <v>2915.7903446670648</v>
          </cell>
          <cell r="K49">
            <v>0.19570000000000001</v>
          </cell>
          <cell r="M49">
            <v>41</v>
          </cell>
          <cell r="N49">
            <v>4</v>
          </cell>
          <cell r="O49">
            <v>8</v>
          </cell>
          <cell r="P49">
            <v>2</v>
          </cell>
          <cell r="Q49">
            <v>1.5</v>
          </cell>
          <cell r="R49">
            <v>11.5</v>
          </cell>
          <cell r="S49">
            <v>6.8999999999999995</v>
          </cell>
          <cell r="T49">
            <v>0</v>
          </cell>
          <cell r="U49">
            <v>11.5</v>
          </cell>
          <cell r="V49">
            <v>2.2999999999999998</v>
          </cell>
        </row>
        <row r="50">
          <cell r="H50">
            <v>42</v>
          </cell>
          <cell r="I50">
            <v>303458.86672507832</v>
          </cell>
          <cell r="J50">
            <v>2599.8175999061341</v>
          </cell>
          <cell r="K50">
            <v>0.21948000000000001</v>
          </cell>
          <cell r="M50">
            <v>42</v>
          </cell>
          <cell r="N50">
            <v>4</v>
          </cell>
          <cell r="O50">
            <v>8</v>
          </cell>
          <cell r="P50">
            <v>2</v>
          </cell>
          <cell r="Q50">
            <v>1.5</v>
          </cell>
          <cell r="R50">
            <v>11.5</v>
          </cell>
          <cell r="S50">
            <v>6.8999999999999995</v>
          </cell>
          <cell r="T50">
            <v>0</v>
          </cell>
          <cell r="U50">
            <v>11.5</v>
          </cell>
          <cell r="V50">
            <v>2.2999999999999998</v>
          </cell>
        </row>
        <row r="51">
          <cell r="H51">
            <v>43</v>
          </cell>
          <cell r="I51">
            <v>302995.48503558914</v>
          </cell>
          <cell r="J51">
            <v>2317.7211414563189</v>
          </cell>
          <cell r="K51">
            <v>0.2462</v>
          </cell>
          <cell r="M51">
            <v>43</v>
          </cell>
          <cell r="N51">
            <v>4</v>
          </cell>
          <cell r="O51">
            <v>8</v>
          </cell>
          <cell r="P51">
            <v>2</v>
          </cell>
          <cell r="Q51">
            <v>1.5</v>
          </cell>
          <cell r="R51">
            <v>11.5</v>
          </cell>
          <cell r="S51">
            <v>6.8999999999999995</v>
          </cell>
          <cell r="T51">
            <v>0</v>
          </cell>
          <cell r="U51">
            <v>11.5</v>
          </cell>
          <cell r="V51">
            <v>2.2999999999999998</v>
          </cell>
        </row>
        <row r="52">
          <cell r="H52">
            <v>44</v>
          </cell>
          <cell r="I52">
            <v>302475.84777875309</v>
          </cell>
          <cell r="J52">
            <v>2065.8448658024299</v>
          </cell>
          <cell r="K52">
            <v>0.27622000000000002</v>
          </cell>
          <cell r="M52">
            <v>44</v>
          </cell>
          <cell r="N52">
            <v>4</v>
          </cell>
          <cell r="O52">
            <v>8</v>
          </cell>
          <cell r="P52">
            <v>2</v>
          </cell>
          <cell r="Q52">
            <v>1.5</v>
          </cell>
          <cell r="R52">
            <v>11.5</v>
          </cell>
          <cell r="S52">
            <v>6.8999999999999995</v>
          </cell>
          <cell r="T52">
            <v>0</v>
          </cell>
          <cell r="U52">
            <v>11.5</v>
          </cell>
          <cell r="V52">
            <v>2.2999999999999998</v>
          </cell>
        </row>
        <row r="53">
          <cell r="H53">
            <v>45</v>
          </cell>
          <cell r="I53">
            <v>301891.46444084455</v>
          </cell>
          <cell r="J53">
            <v>1840.9407620729457</v>
          </cell>
          <cell r="K53">
            <v>0.30996000000000001</v>
          </cell>
          <cell r="M53">
            <v>45</v>
          </cell>
          <cell r="N53">
            <v>4</v>
          </cell>
          <cell r="O53">
            <v>8</v>
          </cell>
          <cell r="P53">
            <v>2</v>
          </cell>
          <cell r="Q53">
            <v>1.5</v>
          </cell>
          <cell r="R53">
            <v>11.5</v>
          </cell>
          <cell r="S53">
            <v>6.8999999999999995</v>
          </cell>
          <cell r="T53">
            <v>0</v>
          </cell>
          <cell r="U53">
            <v>11.5</v>
          </cell>
          <cell r="V53">
            <v>2.2999999999999998</v>
          </cell>
        </row>
        <row r="54">
          <cell r="H54">
            <v>46</v>
          </cell>
          <cell r="I54">
            <v>301232.43537397019</v>
          </cell>
          <cell r="J54">
            <v>1640.1089182047683</v>
          </cell>
          <cell r="K54">
            <v>0.34792000000000001</v>
          </cell>
          <cell r="M54">
            <v>46</v>
          </cell>
          <cell r="N54">
            <v>4</v>
          </cell>
          <cell r="O54">
            <v>8</v>
          </cell>
          <cell r="P54">
            <v>2</v>
          </cell>
          <cell r="Q54">
            <v>1.5</v>
          </cell>
          <cell r="R54">
            <v>11.5</v>
          </cell>
          <cell r="S54">
            <v>6.8999999999999995</v>
          </cell>
          <cell r="T54">
            <v>0</v>
          </cell>
          <cell r="U54">
            <v>11.5</v>
          </cell>
          <cell r="V54">
            <v>2.2999999999999998</v>
          </cell>
        </row>
        <row r="55">
          <cell r="H55">
            <v>47</v>
          </cell>
          <cell r="I55">
            <v>300488.09002616111</v>
          </cell>
          <cell r="J55">
            <v>1460.7644723820397</v>
          </cell>
          <cell r="K55">
            <v>0.39062999999999998</v>
          </cell>
          <cell r="M55">
            <v>47</v>
          </cell>
          <cell r="N55">
            <v>4</v>
          </cell>
          <cell r="O55">
            <v>8</v>
          </cell>
          <cell r="P55">
            <v>2</v>
          </cell>
          <cell r="Q55">
            <v>1.5</v>
          </cell>
          <cell r="R55">
            <v>11.5</v>
          </cell>
          <cell r="S55">
            <v>6.8999999999999995</v>
          </cell>
          <cell r="T55">
            <v>0</v>
          </cell>
          <cell r="U55">
            <v>11.5</v>
          </cell>
          <cell r="V55">
            <v>2.2999999999999998</v>
          </cell>
        </row>
        <row r="56">
          <cell r="H56">
            <v>48</v>
          </cell>
          <cell r="I56">
            <v>299649.72825498815</v>
          </cell>
          <cell r="J56">
            <v>1300.6151245572264</v>
          </cell>
          <cell r="K56">
            <v>0.43873000000000001</v>
          </cell>
          <cell r="M56">
            <v>48</v>
          </cell>
          <cell r="N56">
            <v>4</v>
          </cell>
          <cell r="O56">
            <v>8</v>
          </cell>
          <cell r="P56">
            <v>2</v>
          </cell>
          <cell r="Q56">
            <v>1.5</v>
          </cell>
          <cell r="R56">
            <v>11.5</v>
          </cell>
          <cell r="S56">
            <v>6.8999999999999995</v>
          </cell>
          <cell r="T56">
            <v>0</v>
          </cell>
          <cell r="U56">
            <v>11.5</v>
          </cell>
          <cell r="V56">
            <v>2.2999999999999998</v>
          </cell>
        </row>
        <row r="57">
          <cell r="H57">
            <v>49</v>
          </cell>
          <cell r="I57">
            <v>298709.42740772403</v>
          </cell>
          <cell r="J57">
            <v>1157.619459193184</v>
          </cell>
          <cell r="K57">
            <v>0.49292999999999998</v>
          </cell>
          <cell r="M57">
            <v>49</v>
          </cell>
          <cell r="N57">
            <v>5</v>
          </cell>
          <cell r="O57">
            <v>10</v>
          </cell>
          <cell r="P57">
            <v>2</v>
          </cell>
          <cell r="Q57">
            <v>1.7999999999999998</v>
          </cell>
          <cell r="R57">
            <v>13.8</v>
          </cell>
          <cell r="S57">
            <v>8.0499999999999989</v>
          </cell>
          <cell r="T57">
            <v>0</v>
          </cell>
          <cell r="U57">
            <v>13.8</v>
          </cell>
          <cell r="V57">
            <v>2.2999999999999998</v>
          </cell>
        </row>
        <row r="58">
          <cell r="H58">
            <v>50</v>
          </cell>
          <cell r="I58">
            <v>297660.06118924072</v>
          </cell>
          <cell r="J58">
            <v>1029.9578053866412</v>
          </cell>
          <cell r="K58">
            <v>0.55401999999999996</v>
          </cell>
          <cell r="M58">
            <v>50</v>
          </cell>
          <cell r="N58">
            <v>5</v>
          </cell>
          <cell r="O58">
            <v>10</v>
          </cell>
          <cell r="P58">
            <v>2</v>
          </cell>
          <cell r="Q58">
            <v>1.7999999999999998</v>
          </cell>
          <cell r="R58">
            <v>13.8</v>
          </cell>
          <cell r="S58">
            <v>8.0499999999999989</v>
          </cell>
          <cell r="T58">
            <v>0</v>
          </cell>
          <cell r="U58">
            <v>13.8</v>
          </cell>
          <cell r="V58">
            <v>2.2999999999999998</v>
          </cell>
        </row>
        <row r="59">
          <cell r="H59">
            <v>51</v>
          </cell>
          <cell r="I59">
            <v>296496.50801005197</v>
          </cell>
          <cell r="J59">
            <v>916.01044671909358</v>
          </cell>
          <cell r="K59">
            <v>0.62294000000000005</v>
          </cell>
          <cell r="M59">
            <v>51</v>
          </cell>
          <cell r="N59">
            <v>5</v>
          </cell>
          <cell r="O59">
            <v>10</v>
          </cell>
          <cell r="P59">
            <v>2</v>
          </cell>
          <cell r="Q59">
            <v>1.7999999999999998</v>
          </cell>
          <cell r="R59">
            <v>13.8</v>
          </cell>
          <cell r="S59">
            <v>8.0499999999999989</v>
          </cell>
          <cell r="T59">
            <v>0</v>
          </cell>
          <cell r="U59">
            <v>13.8</v>
          </cell>
          <cell r="V59">
            <v>2.2999999999999998</v>
          </cell>
        </row>
        <row r="60">
          <cell r="H60">
            <v>52</v>
          </cell>
          <cell r="I60">
            <v>295214.45710941649</v>
          </cell>
          <cell r="J60">
            <v>814.3300156673929</v>
          </cell>
          <cell r="K60">
            <v>0.70072000000000001</v>
          </cell>
          <cell r="M60">
            <v>52</v>
          </cell>
          <cell r="N60">
            <v>5</v>
          </cell>
          <cell r="O60">
            <v>10</v>
          </cell>
          <cell r="P60">
            <v>2</v>
          </cell>
          <cell r="Q60">
            <v>1.7999999999999998</v>
          </cell>
          <cell r="R60">
            <v>13.8</v>
          </cell>
          <cell r="S60">
            <v>8.0499999999999989</v>
          </cell>
          <cell r="T60">
            <v>0</v>
          </cell>
          <cell r="U60">
            <v>13.8</v>
          </cell>
          <cell r="V60">
            <v>2.2999999999999998</v>
          </cell>
        </row>
        <row r="61">
          <cell r="H61">
            <v>53</v>
          </cell>
          <cell r="I61">
            <v>293810.71236586123</v>
          </cell>
          <cell r="J61">
            <v>723.62310396687008</v>
          </cell>
          <cell r="K61">
            <v>0.78856000000000004</v>
          </cell>
          <cell r="M61">
            <v>53</v>
          </cell>
          <cell r="N61">
            <v>5</v>
          </cell>
          <cell r="O61">
            <v>10</v>
          </cell>
          <cell r="P61">
            <v>2</v>
          </cell>
          <cell r="Q61">
            <v>1.7999999999999998</v>
          </cell>
          <cell r="R61">
            <v>13.8</v>
          </cell>
          <cell r="S61">
            <v>8.0499999999999989</v>
          </cell>
          <cell r="T61">
            <v>0</v>
          </cell>
          <cell r="U61">
            <v>13.8</v>
          </cell>
          <cell r="V61">
            <v>2.2999999999999998</v>
          </cell>
        </row>
        <row r="62">
          <cell r="H62">
            <v>54</v>
          </cell>
          <cell r="I62">
            <v>292282.89666155877</v>
          </cell>
          <cell r="J62">
            <v>642.73237841628782</v>
          </cell>
          <cell r="K62">
            <v>0.88780000000000003</v>
          </cell>
          <cell r="M62">
            <v>54</v>
          </cell>
          <cell r="N62">
            <v>5</v>
          </cell>
          <cell r="O62">
            <v>10</v>
          </cell>
          <cell r="P62">
            <v>2</v>
          </cell>
          <cell r="Q62">
            <v>1.7999999999999998</v>
          </cell>
          <cell r="R62">
            <v>13.8</v>
          </cell>
          <cell r="S62">
            <v>8.0499999999999989</v>
          </cell>
          <cell r="T62">
            <v>0</v>
          </cell>
          <cell r="U62">
            <v>13.8</v>
          </cell>
          <cell r="V62">
            <v>2.2999999999999998</v>
          </cell>
        </row>
        <row r="63">
          <cell r="H63">
            <v>55</v>
          </cell>
          <cell r="I63">
            <v>290628.57546645432</v>
          </cell>
          <cell r="J63">
            <v>570.62010103076034</v>
          </cell>
          <cell r="K63">
            <v>1</v>
          </cell>
          <cell r="M63">
            <v>55</v>
          </cell>
          <cell r="N63">
            <v>5</v>
          </cell>
          <cell r="O63">
            <v>10</v>
          </cell>
          <cell r="P63">
            <v>2</v>
          </cell>
          <cell r="Q63">
            <v>1.7999999999999998</v>
          </cell>
          <cell r="R63">
            <v>13.8</v>
          </cell>
          <cell r="S63">
            <v>8.0499999999999989</v>
          </cell>
          <cell r="T63">
            <v>0</v>
          </cell>
          <cell r="U63">
            <v>13.8</v>
          </cell>
          <cell r="V63">
            <v>2.2999999999999998</v>
          </cell>
        </row>
        <row r="64">
          <cell r="H64">
            <v>56</v>
          </cell>
          <cell r="I64">
            <v>288846.73167026951</v>
          </cell>
          <cell r="J64">
            <v>506.35859749226859</v>
          </cell>
          <cell r="K64">
            <v>1</v>
          </cell>
          <cell r="M64">
            <v>56</v>
          </cell>
          <cell r="N64">
            <v>5</v>
          </cell>
          <cell r="O64">
            <v>10</v>
          </cell>
          <cell r="P64">
            <v>2</v>
          </cell>
          <cell r="Q64">
            <v>1.7999999999999998</v>
          </cell>
          <cell r="R64">
            <v>13.8</v>
          </cell>
          <cell r="S64">
            <v>8.0499999999999989</v>
          </cell>
          <cell r="T64">
            <v>0</v>
          </cell>
          <cell r="U64">
            <v>13.8</v>
          </cell>
          <cell r="V64">
            <v>2.2999999999999998</v>
          </cell>
        </row>
        <row r="65">
          <cell r="H65">
            <v>57</v>
          </cell>
          <cell r="I65">
            <v>286935.14400007564</v>
          </cell>
          <cell r="J65">
            <v>449.11385383398618</v>
          </cell>
          <cell r="K65">
            <v>1</v>
          </cell>
          <cell r="M65">
            <v>57</v>
          </cell>
          <cell r="N65">
            <v>5</v>
          </cell>
          <cell r="O65">
            <v>10</v>
          </cell>
          <cell r="P65">
            <v>2</v>
          </cell>
          <cell r="Q65">
            <v>1.7999999999999998</v>
          </cell>
          <cell r="R65">
            <v>13.8</v>
          </cell>
          <cell r="S65">
            <v>8.0499999999999989</v>
          </cell>
          <cell r="T65">
            <v>0</v>
          </cell>
          <cell r="U65">
            <v>13.8</v>
          </cell>
          <cell r="V65">
            <v>2.2999999999999998</v>
          </cell>
        </row>
        <row r="66">
          <cell r="H66">
            <v>58</v>
          </cell>
          <cell r="I66">
            <v>284886.71400705911</v>
          </cell>
          <cell r="J66">
            <v>398.13181252809414</v>
          </cell>
          <cell r="K66">
            <v>1</v>
          </cell>
          <cell r="M66">
            <v>58</v>
          </cell>
          <cell r="N66">
            <v>5</v>
          </cell>
          <cell r="O66">
            <v>10</v>
          </cell>
          <cell r="P66">
            <v>2</v>
          </cell>
          <cell r="Q66">
            <v>1.7999999999999998</v>
          </cell>
          <cell r="R66">
            <v>13.8</v>
          </cell>
          <cell r="S66">
            <v>8.0499999999999989</v>
          </cell>
          <cell r="T66">
            <v>0</v>
          </cell>
          <cell r="U66">
            <v>13.8</v>
          </cell>
          <cell r="V66">
            <v>2.2999999999999998</v>
          </cell>
        </row>
        <row r="67">
          <cell r="H67">
            <v>59</v>
          </cell>
          <cell r="I67">
            <v>282687.67346163862</v>
          </cell>
          <cell r="J67">
            <v>352.73092238141936</v>
          </cell>
          <cell r="K67">
            <v>1</v>
          </cell>
          <cell r="M67">
            <v>59</v>
          </cell>
          <cell r="N67">
            <v>5</v>
          </cell>
          <cell r="O67">
            <v>10</v>
          </cell>
          <cell r="P67">
            <v>2</v>
          </cell>
          <cell r="Q67">
            <v>1.7999999999999998</v>
          </cell>
          <cell r="R67">
            <v>13.8</v>
          </cell>
          <cell r="S67">
            <v>8.0499999999999989</v>
          </cell>
          <cell r="T67">
            <v>0</v>
          </cell>
          <cell r="U67">
            <v>13.8</v>
          </cell>
          <cell r="V67">
            <v>2.2999999999999998</v>
          </cell>
        </row>
        <row r="68">
          <cell r="H68">
            <v>60</v>
          </cell>
          <cell r="I68">
            <v>280317.62000733626</v>
          </cell>
          <cell r="J68">
            <v>312.29788065015498</v>
          </cell>
          <cell r="K68">
            <v>1</v>
          </cell>
          <cell r="M68">
            <v>60</v>
          </cell>
          <cell r="N68">
            <v>5</v>
          </cell>
          <cell r="O68">
            <v>10</v>
          </cell>
          <cell r="P68">
            <v>2</v>
          </cell>
          <cell r="Q68">
            <v>1.7999999999999998</v>
          </cell>
          <cell r="R68">
            <v>13.8</v>
          </cell>
          <cell r="S68">
            <v>8.0499999999999989</v>
          </cell>
          <cell r="T68">
            <v>0</v>
          </cell>
          <cell r="U68">
            <v>13.8</v>
          </cell>
          <cell r="V68">
            <v>2.2999999999999998</v>
          </cell>
        </row>
        <row r="69">
          <cell r="H69">
            <v>61</v>
          </cell>
          <cell r="I69">
            <v>277750.47124330909</v>
          </cell>
          <cell r="J69">
            <v>276.28380058853645</v>
          </cell>
          <cell r="K69">
            <v>1</v>
          </cell>
          <cell r="M69">
            <v>61</v>
          </cell>
          <cell r="N69">
            <v>6</v>
          </cell>
          <cell r="O69">
            <v>12</v>
          </cell>
          <cell r="P69">
            <v>2</v>
          </cell>
          <cell r="Q69">
            <v>2.1</v>
          </cell>
          <cell r="R69">
            <v>16.100000000000001</v>
          </cell>
          <cell r="S69">
            <v>9.1999999999999993</v>
          </cell>
          <cell r="T69">
            <v>0</v>
          </cell>
          <cell r="U69">
            <v>16.100000000000001</v>
          </cell>
          <cell r="V69">
            <v>2.2999999999999998</v>
          </cell>
        </row>
        <row r="70">
          <cell r="H70">
            <v>62</v>
          </cell>
          <cell r="I70">
            <v>274955.19050071645</v>
          </cell>
          <cell r="J70">
            <v>244.19935751733342</v>
          </cell>
          <cell r="K70">
            <v>1</v>
          </cell>
          <cell r="M70">
            <v>62</v>
          </cell>
          <cell r="N70">
            <v>6</v>
          </cell>
          <cell r="O70">
            <v>12</v>
          </cell>
          <cell r="P70">
            <v>2</v>
          </cell>
          <cell r="Q70">
            <v>2.1</v>
          </cell>
          <cell r="R70">
            <v>16.100000000000001</v>
          </cell>
          <cell r="S70">
            <v>9.1999999999999993</v>
          </cell>
          <cell r="T70">
            <v>0</v>
          </cell>
          <cell r="U70">
            <v>16.100000000000001</v>
          </cell>
          <cell r="V70">
            <v>2.2999999999999998</v>
          </cell>
        </row>
        <row r="71">
          <cell r="H71">
            <v>63</v>
          </cell>
          <cell r="I71">
            <v>271894.11436487199</v>
          </cell>
          <cell r="J71">
            <v>215.60775541972586</v>
          </cell>
          <cell r="K71">
            <v>1</v>
          </cell>
          <cell r="M71">
            <v>63</v>
          </cell>
          <cell r="N71">
            <v>6</v>
          </cell>
          <cell r="O71">
            <v>12</v>
          </cell>
          <cell r="P71">
            <v>2</v>
          </cell>
          <cell r="Q71">
            <v>2.1</v>
          </cell>
          <cell r="R71">
            <v>16.100000000000001</v>
          </cell>
          <cell r="S71">
            <v>9.1999999999999993</v>
          </cell>
          <cell r="T71">
            <v>0</v>
          </cell>
          <cell r="U71">
            <v>16.100000000000001</v>
          </cell>
          <cell r="V71">
            <v>2.2999999999999998</v>
          </cell>
        </row>
        <row r="72">
          <cell r="H72">
            <v>64</v>
          </cell>
          <cell r="I72">
            <v>268525.07439377683</v>
          </cell>
          <cell r="J72">
            <v>190.12157118064283</v>
          </cell>
          <cell r="K72">
            <v>1</v>
          </cell>
          <cell r="M72">
            <v>64</v>
          </cell>
          <cell r="N72">
            <v>6</v>
          </cell>
          <cell r="O72">
            <v>12</v>
          </cell>
          <cell r="P72">
            <v>2</v>
          </cell>
          <cell r="Q72">
            <v>2.1</v>
          </cell>
          <cell r="R72">
            <v>16.100000000000001</v>
          </cell>
          <cell r="S72">
            <v>9.1999999999999993</v>
          </cell>
          <cell r="T72">
            <v>0</v>
          </cell>
          <cell r="U72">
            <v>16.100000000000001</v>
          </cell>
          <cell r="V72">
            <v>2.2999999999999998</v>
          </cell>
        </row>
        <row r="73">
          <cell r="H73">
            <v>65</v>
          </cell>
          <cell r="I73">
            <v>264801.16866208392</v>
          </cell>
          <cell r="J73">
            <v>167.39729038527648</v>
          </cell>
          <cell r="K73">
            <v>1</v>
          </cell>
          <cell r="M73">
            <v>65</v>
          </cell>
          <cell r="N73">
            <v>6</v>
          </cell>
          <cell r="O73">
            <v>12</v>
          </cell>
          <cell r="P73">
            <v>2</v>
          </cell>
          <cell r="Q73">
            <v>2.1</v>
          </cell>
          <cell r="R73">
            <v>16.100000000000001</v>
          </cell>
          <cell r="S73">
            <v>9.1999999999999993</v>
          </cell>
          <cell r="T73">
            <v>0</v>
          </cell>
          <cell r="U73">
            <v>16.100000000000001</v>
          </cell>
          <cell r="V73">
            <v>2.2999999999999998</v>
          </cell>
        </row>
        <row r="74">
          <cell r="H74">
            <v>66</v>
          </cell>
          <cell r="I74">
            <v>260672.38884030469</v>
          </cell>
          <cell r="J74">
            <v>147.13145699427611</v>
          </cell>
          <cell r="K74">
            <v>1</v>
          </cell>
          <cell r="M74">
            <v>66</v>
          </cell>
          <cell r="N74">
            <v>6</v>
          </cell>
          <cell r="O74">
            <v>12</v>
          </cell>
          <cell r="P74">
            <v>2</v>
          </cell>
          <cell r="Q74">
            <v>2.1</v>
          </cell>
          <cell r="R74">
            <v>16.100000000000001</v>
          </cell>
          <cell r="S74">
            <v>9.1999999999999993</v>
          </cell>
          <cell r="T74">
            <v>0</v>
          </cell>
          <cell r="U74">
            <v>16.100000000000001</v>
          </cell>
          <cell r="V74">
            <v>2.2999999999999998</v>
          </cell>
        </row>
        <row r="75">
          <cell r="H75">
            <v>67</v>
          </cell>
          <cell r="I75">
            <v>256090.02891688095</v>
          </cell>
          <cell r="J75">
            <v>129.05806527836936</v>
          </cell>
          <cell r="K75">
            <v>1</v>
          </cell>
          <cell r="M75">
            <v>67</v>
          </cell>
          <cell r="N75">
            <v>6</v>
          </cell>
          <cell r="O75">
            <v>12</v>
          </cell>
          <cell r="P75">
            <v>2</v>
          </cell>
          <cell r="Q75">
            <v>2.1</v>
          </cell>
          <cell r="R75">
            <v>16.100000000000001</v>
          </cell>
          <cell r="S75">
            <v>9.1999999999999993</v>
          </cell>
          <cell r="T75">
            <v>0</v>
          </cell>
          <cell r="U75">
            <v>16.100000000000001</v>
          </cell>
          <cell r="V75">
            <v>2.2999999999999998</v>
          </cell>
        </row>
        <row r="76">
          <cell r="H76">
            <v>68</v>
          </cell>
          <cell r="I76">
            <v>251018.42198421105</v>
          </cell>
          <cell r="J76">
            <v>112.94839227999692</v>
          </cell>
          <cell r="K76">
            <v>1</v>
          </cell>
          <cell r="M76">
            <v>68</v>
          </cell>
          <cell r="N76">
            <v>6</v>
          </cell>
          <cell r="O76">
            <v>12</v>
          </cell>
          <cell r="P76">
            <v>2</v>
          </cell>
          <cell r="Q76">
            <v>2.1</v>
          </cell>
          <cell r="R76">
            <v>16.100000000000001</v>
          </cell>
          <cell r="S76">
            <v>9.1999999999999993</v>
          </cell>
          <cell r="T76">
            <v>0</v>
          </cell>
          <cell r="U76">
            <v>16.100000000000001</v>
          </cell>
          <cell r="V76">
            <v>2.2999999999999998</v>
          </cell>
        </row>
        <row r="77">
          <cell r="H77">
            <v>69</v>
          </cell>
          <cell r="I77">
            <v>245438.53348192401</v>
          </cell>
          <cell r="J77">
            <v>98.605055775004331</v>
          </cell>
          <cell r="K77">
            <v>1</v>
          </cell>
          <cell r="M77">
            <v>69</v>
          </cell>
          <cell r="N77">
            <v>6</v>
          </cell>
          <cell r="O77">
            <v>12</v>
          </cell>
          <cell r="P77">
            <v>2</v>
          </cell>
          <cell r="Q77">
            <v>2.1</v>
          </cell>
          <cell r="R77">
            <v>16.100000000000001</v>
          </cell>
          <cell r="S77">
            <v>9.1999999999999993</v>
          </cell>
          <cell r="T77">
            <v>0</v>
          </cell>
          <cell r="U77">
            <v>16.100000000000001</v>
          </cell>
          <cell r="V77">
            <v>2.2999999999999998</v>
          </cell>
        </row>
        <row r="78">
          <cell r="H78">
            <v>70</v>
          </cell>
          <cell r="I78">
            <v>239347.48539650309</v>
          </cell>
          <cell r="J78">
            <v>85.855334023067897</v>
          </cell>
          <cell r="K78">
            <v>1</v>
          </cell>
          <cell r="M78">
            <v>70</v>
          </cell>
          <cell r="N78">
            <v>6</v>
          </cell>
          <cell r="O78">
            <v>12</v>
          </cell>
          <cell r="P78">
            <v>2</v>
          </cell>
          <cell r="Q78">
            <v>2.1</v>
          </cell>
          <cell r="R78">
            <v>16.100000000000001</v>
          </cell>
          <cell r="S78">
            <v>9.1999999999999993</v>
          </cell>
          <cell r="T78">
            <v>0</v>
          </cell>
          <cell r="U78">
            <v>16.100000000000001</v>
          </cell>
          <cell r="V78">
            <v>2.2999999999999998</v>
          </cell>
        </row>
        <row r="79">
          <cell r="H79">
            <v>71</v>
          </cell>
          <cell r="I79">
            <v>232758.24912353736</v>
          </cell>
          <cell r="J79">
            <v>74.546193461975733</v>
          </cell>
          <cell r="K79">
            <v>1</v>
          </cell>
          <cell r="M79">
            <v>71</v>
          </cell>
          <cell r="N79">
            <v>6</v>
          </cell>
          <cell r="O79">
            <v>12</v>
          </cell>
          <cell r="P79">
            <v>2</v>
          </cell>
          <cell r="Q79">
            <v>2.1</v>
          </cell>
          <cell r="R79">
            <v>16.100000000000001</v>
          </cell>
          <cell r="S79">
            <v>9.1999999999999993</v>
          </cell>
          <cell r="T79">
            <v>0</v>
          </cell>
          <cell r="U79">
            <v>16.100000000000001</v>
          </cell>
          <cell r="V79">
            <v>2.2999999999999998</v>
          </cell>
        </row>
        <row r="80">
          <cell r="H80">
            <v>72</v>
          </cell>
          <cell r="I80">
            <v>225693.10522964151</v>
          </cell>
          <cell r="J80">
            <v>64.538766344313316</v>
          </cell>
          <cell r="K80">
            <v>1</v>
          </cell>
          <cell r="M80">
            <v>72</v>
          </cell>
          <cell r="N80">
            <v>6</v>
          </cell>
          <cell r="O80">
            <v>12</v>
          </cell>
          <cell r="P80">
            <v>2</v>
          </cell>
          <cell r="Q80">
            <v>2.1</v>
          </cell>
          <cell r="R80">
            <v>16.100000000000001</v>
          </cell>
          <cell r="S80">
            <v>9.1999999999999993</v>
          </cell>
          <cell r="T80">
            <v>0</v>
          </cell>
          <cell r="U80">
            <v>16.100000000000001</v>
          </cell>
          <cell r="V80">
            <v>2.2999999999999998</v>
          </cell>
        </row>
        <row r="81">
          <cell r="H81">
            <v>73</v>
          </cell>
          <cell r="I81">
            <v>218161.72630812839</v>
          </cell>
          <cell r="J81">
            <v>55.700989028038919</v>
          </cell>
          <cell r="K81">
            <v>1</v>
          </cell>
          <cell r="M81">
            <v>73</v>
          </cell>
          <cell r="N81">
            <v>7</v>
          </cell>
          <cell r="O81">
            <v>14</v>
          </cell>
          <cell r="P81">
            <v>3</v>
          </cell>
          <cell r="Q81">
            <v>2.5499999999999998</v>
          </cell>
          <cell r="R81">
            <v>19.55</v>
          </cell>
          <cell r="S81">
            <v>11.5</v>
          </cell>
          <cell r="T81">
            <v>0</v>
          </cell>
          <cell r="U81">
            <v>19.55</v>
          </cell>
          <cell r="V81">
            <v>3.4499999999999997</v>
          </cell>
        </row>
        <row r="82">
          <cell r="H82">
            <v>74</v>
          </cell>
          <cell r="I82">
            <v>210159.55418714622</v>
          </cell>
          <cell r="J82">
            <v>47.908818527223609</v>
          </cell>
          <cell r="K82">
            <v>1</v>
          </cell>
          <cell r="M82">
            <v>74</v>
          </cell>
          <cell r="N82">
            <v>7</v>
          </cell>
          <cell r="O82">
            <v>14</v>
          </cell>
          <cell r="P82">
            <v>3</v>
          </cell>
          <cell r="Q82">
            <v>2.5499999999999998</v>
          </cell>
          <cell r="R82">
            <v>19.55</v>
          </cell>
          <cell r="S82">
            <v>11.5</v>
          </cell>
          <cell r="T82">
            <v>0</v>
          </cell>
          <cell r="U82">
            <v>19.55</v>
          </cell>
          <cell r="V82">
            <v>3.4499999999999997</v>
          </cell>
        </row>
        <row r="83">
          <cell r="H83">
            <v>75</v>
          </cell>
          <cell r="I83">
            <v>201671.63011263576</v>
          </cell>
          <cell r="J83">
            <v>41.048104611201872</v>
          </cell>
          <cell r="K83">
            <v>1</v>
          </cell>
          <cell r="M83">
            <v>75</v>
          </cell>
          <cell r="N83">
            <v>7</v>
          </cell>
          <cell r="O83">
            <v>14</v>
          </cell>
          <cell r="P83">
            <v>3</v>
          </cell>
          <cell r="Q83">
            <v>2.5499999999999998</v>
          </cell>
          <cell r="R83">
            <v>19.55</v>
          </cell>
          <cell r="S83">
            <v>11.5</v>
          </cell>
          <cell r="T83">
            <v>0</v>
          </cell>
          <cell r="U83">
            <v>19.55</v>
          </cell>
          <cell r="V83">
            <v>3.4499999999999997</v>
          </cell>
        </row>
        <row r="84">
          <cell r="H84">
            <v>76</v>
          </cell>
          <cell r="I84">
            <v>192677.68042450253</v>
          </cell>
          <cell r="J84">
            <v>35.015609187371524</v>
          </cell>
          <cell r="K84">
            <v>1</v>
          </cell>
          <cell r="M84">
            <v>76</v>
          </cell>
          <cell r="N84">
            <v>7</v>
          </cell>
          <cell r="O84">
            <v>14</v>
          </cell>
          <cell r="P84">
            <v>3</v>
          </cell>
          <cell r="Q84">
            <v>2.5499999999999998</v>
          </cell>
          <cell r="R84">
            <v>19.55</v>
          </cell>
          <cell r="S84">
            <v>11.5</v>
          </cell>
          <cell r="T84">
            <v>0</v>
          </cell>
          <cell r="U84">
            <v>19.55</v>
          </cell>
          <cell r="V84">
            <v>3.4499999999999997</v>
          </cell>
        </row>
        <row r="85">
          <cell r="H85">
            <v>77</v>
          </cell>
          <cell r="I85">
            <v>183161.71514369719</v>
          </cell>
          <cell r="J85">
            <v>29.719873465022861</v>
          </cell>
          <cell r="K85">
            <v>1</v>
          </cell>
          <cell r="M85">
            <v>77</v>
          </cell>
          <cell r="N85">
            <v>7</v>
          </cell>
          <cell r="O85">
            <v>14</v>
          </cell>
          <cell r="P85">
            <v>3</v>
          </cell>
          <cell r="Q85">
            <v>2.5499999999999998</v>
          </cell>
          <cell r="R85">
            <v>19.55</v>
          </cell>
          <cell r="S85">
            <v>11.5</v>
          </cell>
          <cell r="T85">
            <v>0</v>
          </cell>
          <cell r="U85">
            <v>19.55</v>
          </cell>
          <cell r="V85">
            <v>3.4499999999999997</v>
          </cell>
        </row>
        <row r="86">
          <cell r="H86">
            <v>78</v>
          </cell>
          <cell r="I86">
            <v>173132.14594585862</v>
          </cell>
          <cell r="J86">
            <v>25.082564851629591</v>
          </cell>
          <cell r="K86">
            <v>1</v>
          </cell>
          <cell r="M86">
            <v>78</v>
          </cell>
          <cell r="N86">
            <v>7</v>
          </cell>
          <cell r="O86">
            <v>14</v>
          </cell>
          <cell r="P86">
            <v>3</v>
          </cell>
          <cell r="Q86">
            <v>2.5499999999999998</v>
          </cell>
          <cell r="R86">
            <v>19.55</v>
          </cell>
          <cell r="S86">
            <v>11.5</v>
          </cell>
          <cell r="T86">
            <v>0</v>
          </cell>
          <cell r="U86">
            <v>19.55</v>
          </cell>
          <cell r="V86">
            <v>3.4499999999999997</v>
          </cell>
        </row>
        <row r="87">
          <cell r="H87">
            <v>79</v>
          </cell>
          <cell r="I87">
            <v>162626.83359415582</v>
          </cell>
          <cell r="J87">
            <v>21.03625444782358</v>
          </cell>
          <cell r="K87">
            <v>1</v>
          </cell>
          <cell r="M87">
            <v>79</v>
          </cell>
          <cell r="N87">
            <v>7</v>
          </cell>
          <cell r="O87">
            <v>14</v>
          </cell>
          <cell r="P87">
            <v>3</v>
          </cell>
          <cell r="Q87">
            <v>2.5499999999999998</v>
          </cell>
          <cell r="R87">
            <v>19.55</v>
          </cell>
          <cell r="S87">
            <v>11.5</v>
          </cell>
          <cell r="T87">
            <v>0</v>
          </cell>
          <cell r="U87">
            <v>19.55</v>
          </cell>
          <cell r="V87">
            <v>3.4499999999999997</v>
          </cell>
        </row>
        <row r="88">
          <cell r="H88">
            <v>80</v>
          </cell>
          <cell r="I88">
            <v>151710.50738914812</v>
          </cell>
          <cell r="J88">
            <v>17.521603453583413</v>
          </cell>
          <cell r="K88">
            <v>1</v>
          </cell>
          <cell r="M88">
            <v>80</v>
          </cell>
          <cell r="N88">
            <v>7</v>
          </cell>
          <cell r="O88">
            <v>14</v>
          </cell>
          <cell r="P88">
            <v>3</v>
          </cell>
          <cell r="Q88">
            <v>2.5499999999999998</v>
          </cell>
          <cell r="R88">
            <v>19.55</v>
          </cell>
          <cell r="S88">
            <v>11.5</v>
          </cell>
          <cell r="T88">
            <v>0</v>
          </cell>
          <cell r="U88">
            <v>19.55</v>
          </cell>
          <cell r="V88">
            <v>3.4499999999999997</v>
          </cell>
        </row>
        <row r="89">
          <cell r="H89">
            <v>81</v>
          </cell>
          <cell r="I89">
            <v>140473.31010683393</v>
          </cell>
          <cell r="J89">
            <v>14.485516326586152</v>
          </cell>
          <cell r="K89">
            <v>1</v>
          </cell>
          <cell r="M89">
            <v>81</v>
          </cell>
          <cell r="N89">
            <v>7</v>
          </cell>
          <cell r="O89">
            <v>14</v>
          </cell>
          <cell r="P89">
            <v>3</v>
          </cell>
          <cell r="Q89">
            <v>2.5499999999999998</v>
          </cell>
          <cell r="R89">
            <v>19.55</v>
          </cell>
          <cell r="S89">
            <v>11.5</v>
          </cell>
          <cell r="T89">
            <v>0</v>
          </cell>
          <cell r="U89">
            <v>19.55</v>
          </cell>
          <cell r="V89">
            <v>3.4499999999999997</v>
          </cell>
        </row>
        <row r="90">
          <cell r="H90">
            <v>82</v>
          </cell>
          <cell r="I90">
            <v>129026.98290608867</v>
          </cell>
          <cell r="J90">
            <v>11.879623673420182</v>
          </cell>
          <cell r="K90">
            <v>1</v>
          </cell>
          <cell r="M90">
            <v>82</v>
          </cell>
          <cell r="N90">
            <v>7</v>
          </cell>
          <cell r="O90">
            <v>14</v>
          </cell>
          <cell r="P90">
            <v>3</v>
          </cell>
          <cell r="Q90">
            <v>2.5499999999999998</v>
          </cell>
          <cell r="R90">
            <v>19.55</v>
          </cell>
          <cell r="S90">
            <v>11.5</v>
          </cell>
          <cell r="T90">
            <v>0</v>
          </cell>
          <cell r="U90">
            <v>19.55</v>
          </cell>
          <cell r="V90">
            <v>3.4499999999999997</v>
          </cell>
        </row>
        <row r="91">
          <cell r="H91">
            <v>83</v>
          </cell>
          <cell r="I91">
            <v>117502.29279291684</v>
          </cell>
          <cell r="J91">
            <v>9.6594068633127588</v>
          </cell>
          <cell r="K91">
            <v>1</v>
          </cell>
          <cell r="M91">
            <v>83</v>
          </cell>
          <cell r="N91">
            <v>7</v>
          </cell>
          <cell r="O91">
            <v>14</v>
          </cell>
          <cell r="P91">
            <v>3</v>
          </cell>
          <cell r="Q91">
            <v>2.5499999999999998</v>
          </cell>
          <cell r="R91">
            <v>19.55</v>
          </cell>
          <cell r="S91">
            <v>11.5</v>
          </cell>
          <cell r="T91">
            <v>0</v>
          </cell>
          <cell r="U91">
            <v>19.55</v>
          </cell>
          <cell r="V91">
            <v>3.4499999999999997</v>
          </cell>
        </row>
        <row r="92">
          <cell r="H92">
            <v>84</v>
          </cell>
          <cell r="I92">
            <v>106042.88168828763</v>
          </cell>
          <cell r="J92">
            <v>7.7833689365787357</v>
          </cell>
          <cell r="K92">
            <v>1</v>
          </cell>
          <cell r="M92">
            <v>84</v>
          </cell>
          <cell r="N92">
            <v>7</v>
          </cell>
          <cell r="O92">
            <v>14</v>
          </cell>
          <cell r="P92">
            <v>3</v>
          </cell>
          <cell r="Q92">
            <v>2.5499999999999998</v>
          </cell>
          <cell r="R92">
            <v>19.55</v>
          </cell>
          <cell r="S92">
            <v>11.5</v>
          </cell>
          <cell r="T92">
            <v>0</v>
          </cell>
          <cell r="U92">
            <v>19.55</v>
          </cell>
          <cell r="V92">
            <v>3.4499999999999997</v>
          </cell>
        </row>
        <row r="93">
          <cell r="H93">
            <v>85</v>
          </cell>
          <cell r="I93">
            <v>94797.352213889782</v>
          </cell>
          <cell r="J93">
            <v>6.2124696526440797</v>
          </cell>
          <cell r="K93">
            <v>1</v>
          </cell>
          <cell r="M93">
            <v>85</v>
          </cell>
          <cell r="N93">
            <v>7</v>
          </cell>
          <cell r="O93">
            <v>14</v>
          </cell>
          <cell r="P93">
            <v>3</v>
          </cell>
          <cell r="Q93">
            <v>2.5499999999999998</v>
          </cell>
          <cell r="R93">
            <v>19.55</v>
          </cell>
          <cell r="S93">
            <v>11.5</v>
          </cell>
          <cell r="T93">
            <v>0</v>
          </cell>
          <cell r="U93">
            <v>19.55</v>
          </cell>
          <cell r="V93">
            <v>3.4499999999999997</v>
          </cell>
        </row>
        <row r="94">
          <cell r="H94">
            <v>86</v>
          </cell>
          <cell r="I94">
            <v>83911.203475055547</v>
          </cell>
          <cell r="J94">
            <v>4.9098700782259321</v>
          </cell>
          <cell r="K94">
            <v>1</v>
          </cell>
          <cell r="M94">
            <v>86</v>
          </cell>
          <cell r="N94">
            <v>7</v>
          </cell>
          <cell r="O94">
            <v>14</v>
          </cell>
          <cell r="P94">
            <v>3</v>
          </cell>
          <cell r="Q94">
            <v>2.5499999999999998</v>
          </cell>
          <cell r="R94">
            <v>19.55</v>
          </cell>
          <cell r="S94">
            <v>11.5</v>
          </cell>
          <cell r="T94">
            <v>0</v>
          </cell>
          <cell r="U94">
            <v>19.55</v>
          </cell>
          <cell r="V94">
            <v>3.4499999999999997</v>
          </cell>
        </row>
        <row r="95">
          <cell r="H95">
            <v>87</v>
          </cell>
          <cell r="I95">
            <v>73491.949339557905</v>
          </cell>
          <cell r="J95">
            <v>3.8394745630469806</v>
          </cell>
          <cell r="K95">
            <v>1</v>
          </cell>
          <cell r="M95">
            <v>87</v>
          </cell>
          <cell r="N95">
            <v>7</v>
          </cell>
          <cell r="O95">
            <v>14</v>
          </cell>
          <cell r="P95">
            <v>3</v>
          </cell>
          <cell r="Q95">
            <v>2.5499999999999998</v>
          </cell>
          <cell r="R95">
            <v>19.55</v>
          </cell>
          <cell r="S95">
            <v>11.5</v>
          </cell>
          <cell r="T95">
            <v>0</v>
          </cell>
          <cell r="U95">
            <v>19.55</v>
          </cell>
          <cell r="V95">
            <v>3.4499999999999997</v>
          </cell>
        </row>
        <row r="96">
          <cell r="H96">
            <v>88</v>
          </cell>
          <cell r="I96">
            <v>63653.582081471293</v>
          </cell>
          <cell r="J96">
            <v>2.9691822350820369</v>
          </cell>
          <cell r="K96">
            <v>1</v>
          </cell>
          <cell r="M96">
            <v>88</v>
          </cell>
          <cell r="N96">
            <v>7</v>
          </cell>
          <cell r="O96">
            <v>14</v>
          </cell>
          <cell r="P96">
            <v>3</v>
          </cell>
          <cell r="Q96">
            <v>2.5499999999999998</v>
          </cell>
          <cell r="R96">
            <v>19.55</v>
          </cell>
          <cell r="S96">
            <v>11.5</v>
          </cell>
          <cell r="T96">
            <v>0</v>
          </cell>
          <cell r="U96">
            <v>19.55</v>
          </cell>
          <cell r="V96">
            <v>3.4499999999999997</v>
          </cell>
        </row>
        <row r="97">
          <cell r="H97">
            <v>89</v>
          </cell>
          <cell r="I97">
            <v>54482.819550247477</v>
          </cell>
          <cell r="J97">
            <v>2.2691100383277343</v>
          </cell>
          <cell r="K97">
            <v>1</v>
          </cell>
          <cell r="M97">
            <v>89</v>
          </cell>
          <cell r="N97">
            <v>7</v>
          </cell>
          <cell r="O97">
            <v>14</v>
          </cell>
          <cell r="P97">
            <v>3</v>
          </cell>
          <cell r="Q97">
            <v>2.5499999999999998</v>
          </cell>
          <cell r="R97">
            <v>19.55</v>
          </cell>
          <cell r="S97">
            <v>11.5</v>
          </cell>
          <cell r="T97">
            <v>0</v>
          </cell>
          <cell r="U97">
            <v>19.55</v>
          </cell>
          <cell r="V97">
            <v>3.4499999999999997</v>
          </cell>
        </row>
        <row r="98">
          <cell r="H98">
            <v>90</v>
          </cell>
          <cell r="I98">
            <v>46045.664597515708</v>
          </cell>
          <cell r="J98">
            <v>1.7122481490199464</v>
          </cell>
          <cell r="K98">
            <v>1</v>
          </cell>
          <cell r="M98">
            <v>90</v>
          </cell>
          <cell r="N98">
            <v>7</v>
          </cell>
          <cell r="O98">
            <v>14</v>
          </cell>
          <cell r="P98">
            <v>3</v>
          </cell>
          <cell r="Q98">
            <v>2.5499999999999998</v>
          </cell>
          <cell r="R98">
            <v>19.55</v>
          </cell>
          <cell r="S98">
            <v>11.5</v>
          </cell>
          <cell r="T98">
            <v>0</v>
          </cell>
          <cell r="U98">
            <v>19.55</v>
          </cell>
          <cell r="V98">
            <v>3.4499999999999997</v>
          </cell>
        </row>
        <row r="99">
          <cell r="H99">
            <v>91</v>
          </cell>
          <cell r="I99">
            <v>38387.948255296666</v>
          </cell>
          <cell r="J99">
            <v>1.2745440143757909</v>
          </cell>
          <cell r="K99">
            <v>1</v>
          </cell>
          <cell r="M99">
            <v>91</v>
          </cell>
          <cell r="N99">
            <v>7</v>
          </cell>
          <cell r="O99">
            <v>14</v>
          </cell>
          <cell r="P99">
            <v>3</v>
          </cell>
          <cell r="Q99">
            <v>2.5499999999999998</v>
          </cell>
          <cell r="R99">
            <v>19.55</v>
          </cell>
          <cell r="S99">
            <v>11.5</v>
          </cell>
          <cell r="T99">
            <v>0</v>
          </cell>
          <cell r="U99">
            <v>19.55</v>
          </cell>
          <cell r="V99">
            <v>3.4499999999999997</v>
          </cell>
        </row>
        <row r="100">
          <cell r="H100">
            <v>92</v>
          </cell>
          <cell r="I100">
            <v>31546.678444927227</v>
          </cell>
          <cell r="J100">
            <v>0.93518073874805696</v>
          </cell>
          <cell r="K100">
            <v>1</v>
          </cell>
          <cell r="M100">
            <v>92</v>
          </cell>
          <cell r="N100">
            <v>7</v>
          </cell>
          <cell r="O100">
            <v>14</v>
          </cell>
          <cell r="P100">
            <v>3</v>
          </cell>
          <cell r="Q100">
            <v>2.5499999999999998</v>
          </cell>
          <cell r="R100">
            <v>19.55</v>
          </cell>
          <cell r="S100">
            <v>11.5</v>
          </cell>
          <cell r="T100">
            <v>0</v>
          </cell>
          <cell r="U100">
            <v>19.55</v>
          </cell>
          <cell r="V100">
            <v>3.4499999999999997</v>
          </cell>
        </row>
        <row r="101">
          <cell r="H101">
            <v>93</v>
          </cell>
          <cell r="I101">
            <v>25538.298068306387</v>
          </cell>
          <cell r="J101">
            <v>0.67595197789830541</v>
          </cell>
          <cell r="K101">
            <v>1</v>
          </cell>
          <cell r="M101">
            <v>93</v>
          </cell>
          <cell r="N101">
            <v>7</v>
          </cell>
          <cell r="O101">
            <v>14</v>
          </cell>
          <cell r="P101">
            <v>3</v>
          </cell>
          <cell r="Q101">
            <v>2.5499999999999998</v>
          </cell>
          <cell r="R101">
            <v>19.55</v>
          </cell>
          <cell r="S101">
            <v>11.5</v>
          </cell>
          <cell r="T101">
            <v>0</v>
          </cell>
          <cell r="U101">
            <v>19.55</v>
          </cell>
          <cell r="V101">
            <v>3.4499999999999997</v>
          </cell>
        </row>
        <row r="102">
          <cell r="H102">
            <v>94</v>
          </cell>
          <cell r="I102">
            <v>20353.844792353713</v>
          </cell>
          <cell r="J102">
            <v>0.48100803100098577</v>
          </cell>
          <cell r="K102">
            <v>1</v>
          </cell>
          <cell r="M102">
            <v>94</v>
          </cell>
          <cell r="N102">
            <v>7</v>
          </cell>
          <cell r="O102">
            <v>14</v>
          </cell>
          <cell r="P102">
            <v>3</v>
          </cell>
          <cell r="Q102">
            <v>2.5499999999999998</v>
          </cell>
          <cell r="R102">
            <v>19.55</v>
          </cell>
          <cell r="S102">
            <v>11.5</v>
          </cell>
          <cell r="T102">
            <v>0</v>
          </cell>
          <cell r="U102">
            <v>19.55</v>
          </cell>
          <cell r="V102">
            <v>3.4499999999999997</v>
          </cell>
        </row>
        <row r="103">
          <cell r="H103">
            <v>95</v>
          </cell>
          <cell r="I103">
            <v>15918.660596720671</v>
          </cell>
          <cell r="J103">
            <v>0.3358879080479884</v>
          </cell>
          <cell r="K103">
            <v>1</v>
          </cell>
          <cell r="M103">
            <v>95</v>
          </cell>
          <cell r="N103">
            <v>7</v>
          </cell>
          <cell r="O103">
            <v>14</v>
          </cell>
          <cell r="P103">
            <v>3</v>
          </cell>
          <cell r="Q103">
            <v>2.5499999999999998</v>
          </cell>
          <cell r="R103">
            <v>19.55</v>
          </cell>
          <cell r="S103">
            <v>11.5</v>
          </cell>
          <cell r="T103">
            <v>0</v>
          </cell>
          <cell r="U103">
            <v>19.55</v>
          </cell>
          <cell r="V103">
            <v>3.4499999999999997</v>
          </cell>
        </row>
        <row r="104">
          <cell r="H104">
            <v>96</v>
          </cell>
          <cell r="I104">
            <v>12192.325012276715</v>
          </cell>
          <cell r="J104">
            <v>0.22969754571845258</v>
          </cell>
          <cell r="K104">
            <v>1</v>
          </cell>
          <cell r="M104">
            <v>96</v>
          </cell>
          <cell r="N104">
            <v>7</v>
          </cell>
          <cell r="O104">
            <v>14</v>
          </cell>
          <cell r="P104">
            <v>3</v>
          </cell>
          <cell r="Q104">
            <v>2.5499999999999998</v>
          </cell>
          <cell r="R104">
            <v>19.55</v>
          </cell>
          <cell r="S104">
            <v>11.5</v>
          </cell>
          <cell r="T104">
            <v>0</v>
          </cell>
          <cell r="U104">
            <v>19.55</v>
          </cell>
          <cell r="V104">
            <v>3.4499999999999997</v>
          </cell>
        </row>
        <row r="105">
          <cell r="H105">
            <v>97</v>
          </cell>
          <cell r="I105">
            <v>9163.3125555267379</v>
          </cell>
          <cell r="J105">
            <v>0.1541360770092349</v>
          </cell>
          <cell r="K105">
            <v>1</v>
          </cell>
          <cell r="M105">
            <v>97</v>
          </cell>
          <cell r="N105">
            <v>7</v>
          </cell>
          <cell r="O105">
            <v>14</v>
          </cell>
          <cell r="P105">
            <v>3</v>
          </cell>
          <cell r="Q105">
            <v>2.5499999999999998</v>
          </cell>
          <cell r="R105">
            <v>19.55</v>
          </cell>
          <cell r="S105">
            <v>11.5</v>
          </cell>
          <cell r="T105">
            <v>0</v>
          </cell>
          <cell r="U105">
            <v>19.55</v>
          </cell>
          <cell r="V105">
            <v>3.4499999999999997</v>
          </cell>
        </row>
        <row r="106">
          <cell r="H106">
            <v>98</v>
          </cell>
          <cell r="I106">
            <v>6744.619553245233</v>
          </cell>
          <cell r="J106">
            <v>0.10129575262351724</v>
          </cell>
          <cell r="K106">
            <v>1</v>
          </cell>
          <cell r="M106">
            <v>98</v>
          </cell>
          <cell r="N106">
            <v>7</v>
          </cell>
          <cell r="O106">
            <v>14</v>
          </cell>
          <cell r="P106">
            <v>3</v>
          </cell>
          <cell r="Q106">
            <v>2.5499999999999998</v>
          </cell>
          <cell r="R106">
            <v>19.55</v>
          </cell>
          <cell r="S106">
            <v>11.5</v>
          </cell>
          <cell r="T106">
            <v>0</v>
          </cell>
          <cell r="U106">
            <v>19.55</v>
          </cell>
          <cell r="V106">
            <v>3.4499999999999997</v>
          </cell>
        </row>
        <row r="107">
          <cell r="H107">
            <v>99</v>
          </cell>
          <cell r="I107">
            <v>4850.7101488353119</v>
          </cell>
          <cell r="J107">
            <v>6.504607267819261E-2</v>
          </cell>
          <cell r="K107">
            <v>1</v>
          </cell>
          <cell r="M107">
            <v>99</v>
          </cell>
          <cell r="N107">
            <v>7</v>
          </cell>
          <cell r="O107">
            <v>14</v>
          </cell>
          <cell r="P107">
            <v>3</v>
          </cell>
          <cell r="Q107">
            <v>2.5499999999999998</v>
          </cell>
          <cell r="R107">
            <v>19.55</v>
          </cell>
          <cell r="S107">
            <v>11.5</v>
          </cell>
          <cell r="T107">
            <v>0</v>
          </cell>
          <cell r="U107">
            <v>19.55</v>
          </cell>
          <cell r="V107">
            <v>3.4499999999999997</v>
          </cell>
        </row>
        <row r="108">
          <cell r="M108">
            <v>100</v>
          </cell>
          <cell r="N108">
            <v>7</v>
          </cell>
          <cell r="O108">
            <v>14</v>
          </cell>
          <cell r="P108">
            <v>3</v>
          </cell>
          <cell r="Q108">
            <v>2.5499999999999998</v>
          </cell>
          <cell r="R108">
            <v>19.55</v>
          </cell>
          <cell r="S108">
            <v>11.5</v>
          </cell>
          <cell r="T108">
            <v>0</v>
          </cell>
          <cell r="U108">
            <v>19.55</v>
          </cell>
          <cell r="V108">
            <v>3.4499999999999997</v>
          </cell>
        </row>
        <row r="109">
          <cell r="M109">
            <v>101</v>
          </cell>
          <cell r="N109">
            <v>7</v>
          </cell>
          <cell r="O109">
            <v>14</v>
          </cell>
          <cell r="P109">
            <v>3</v>
          </cell>
          <cell r="Q109">
            <v>2.5499999999999998</v>
          </cell>
          <cell r="R109">
            <v>19.55</v>
          </cell>
          <cell r="S109">
            <v>11.5</v>
          </cell>
          <cell r="T109">
            <v>0</v>
          </cell>
          <cell r="U109">
            <v>19.55</v>
          </cell>
          <cell r="V109">
            <v>3.4499999999999997</v>
          </cell>
        </row>
        <row r="110">
          <cell r="M110">
            <v>102</v>
          </cell>
          <cell r="N110">
            <v>7</v>
          </cell>
          <cell r="O110">
            <v>14</v>
          </cell>
          <cell r="P110">
            <v>3</v>
          </cell>
          <cell r="Q110">
            <v>2.5499999999999998</v>
          </cell>
          <cell r="R110">
            <v>19.55</v>
          </cell>
          <cell r="S110">
            <v>11.5</v>
          </cell>
          <cell r="T110">
            <v>0</v>
          </cell>
          <cell r="U110">
            <v>19.55</v>
          </cell>
          <cell r="V110">
            <v>3.4499999999999997</v>
          </cell>
        </row>
        <row r="111">
          <cell r="M111">
            <v>103</v>
          </cell>
          <cell r="N111">
            <v>7</v>
          </cell>
          <cell r="O111">
            <v>14</v>
          </cell>
          <cell r="P111">
            <v>3</v>
          </cell>
          <cell r="Q111">
            <v>2.5499999999999998</v>
          </cell>
          <cell r="R111">
            <v>19.55</v>
          </cell>
          <cell r="S111">
            <v>11.5</v>
          </cell>
          <cell r="T111">
            <v>0</v>
          </cell>
          <cell r="U111">
            <v>19.55</v>
          </cell>
          <cell r="V111">
            <v>3.4499999999999997</v>
          </cell>
        </row>
        <row r="112">
          <cell r="M112">
            <v>104</v>
          </cell>
          <cell r="N112">
            <v>7</v>
          </cell>
          <cell r="O112">
            <v>14</v>
          </cell>
          <cell r="P112">
            <v>3</v>
          </cell>
          <cell r="Q112">
            <v>2.5499999999999998</v>
          </cell>
          <cell r="R112">
            <v>19.55</v>
          </cell>
          <cell r="S112">
            <v>11.5</v>
          </cell>
          <cell r="T112">
            <v>0</v>
          </cell>
          <cell r="U112">
            <v>19.55</v>
          </cell>
          <cell r="V112">
            <v>3.4499999999999997</v>
          </cell>
        </row>
        <row r="113">
          <cell r="M113">
            <v>105</v>
          </cell>
          <cell r="N113">
            <v>7</v>
          </cell>
          <cell r="O113">
            <v>14</v>
          </cell>
          <cell r="P113">
            <v>3</v>
          </cell>
          <cell r="Q113">
            <v>2.5499999999999998</v>
          </cell>
          <cell r="R113">
            <v>19.55</v>
          </cell>
          <cell r="S113">
            <v>11.5</v>
          </cell>
          <cell r="T113">
            <v>0</v>
          </cell>
          <cell r="U113">
            <v>19.55</v>
          </cell>
          <cell r="V113">
            <v>3.4499999999999997</v>
          </cell>
        </row>
        <row r="114">
          <cell r="M114">
            <v>106</v>
          </cell>
          <cell r="N114">
            <v>7</v>
          </cell>
          <cell r="O114">
            <v>14</v>
          </cell>
          <cell r="P114">
            <v>3</v>
          </cell>
          <cell r="Q114">
            <v>2.5499999999999998</v>
          </cell>
          <cell r="R114">
            <v>19.55</v>
          </cell>
          <cell r="S114">
            <v>11.5</v>
          </cell>
          <cell r="T114">
            <v>0</v>
          </cell>
          <cell r="U114">
            <v>19.55</v>
          </cell>
          <cell r="V114">
            <v>3.4499999999999997</v>
          </cell>
        </row>
        <row r="115">
          <cell r="M115">
            <v>107</v>
          </cell>
          <cell r="N115">
            <v>7</v>
          </cell>
          <cell r="O115">
            <v>14</v>
          </cell>
          <cell r="P115">
            <v>3</v>
          </cell>
          <cell r="Q115">
            <v>2.5499999999999998</v>
          </cell>
          <cell r="R115">
            <v>19.55</v>
          </cell>
          <cell r="S115">
            <v>11.5</v>
          </cell>
          <cell r="T115">
            <v>0</v>
          </cell>
          <cell r="U115">
            <v>19.55</v>
          </cell>
          <cell r="V115">
            <v>3.4499999999999997</v>
          </cell>
        </row>
        <row r="116">
          <cell r="M116">
            <v>108</v>
          </cell>
          <cell r="N116">
            <v>7</v>
          </cell>
          <cell r="O116">
            <v>14</v>
          </cell>
          <cell r="P116">
            <v>3</v>
          </cell>
          <cell r="Q116">
            <v>2.5499999999999998</v>
          </cell>
          <cell r="R116">
            <v>19.55</v>
          </cell>
          <cell r="S116">
            <v>11.5</v>
          </cell>
          <cell r="T116">
            <v>0</v>
          </cell>
          <cell r="U116">
            <v>19.55</v>
          </cell>
          <cell r="V116">
            <v>3.4499999999999997</v>
          </cell>
        </row>
        <row r="117">
          <cell r="M117">
            <v>109</v>
          </cell>
          <cell r="N117">
            <v>7</v>
          </cell>
          <cell r="O117">
            <v>14</v>
          </cell>
          <cell r="P117">
            <v>4</v>
          </cell>
          <cell r="Q117">
            <v>2.6999999999999997</v>
          </cell>
          <cell r="R117">
            <v>20.7</v>
          </cell>
          <cell r="S117">
            <v>12.649999999999999</v>
          </cell>
          <cell r="T117">
            <v>0</v>
          </cell>
          <cell r="U117">
            <v>20.7</v>
          </cell>
          <cell r="V117">
            <v>4.5999999999999996</v>
          </cell>
        </row>
        <row r="118">
          <cell r="M118">
            <v>110</v>
          </cell>
          <cell r="N118">
            <v>7</v>
          </cell>
          <cell r="O118">
            <v>14</v>
          </cell>
          <cell r="P118">
            <v>4</v>
          </cell>
          <cell r="Q118">
            <v>2.6999999999999997</v>
          </cell>
          <cell r="R118">
            <v>20.7</v>
          </cell>
          <cell r="S118">
            <v>12.649999999999999</v>
          </cell>
          <cell r="T118">
            <v>0</v>
          </cell>
          <cell r="U118">
            <v>20.7</v>
          </cell>
          <cell r="V118">
            <v>4.5999999999999996</v>
          </cell>
        </row>
        <row r="119">
          <cell r="M119">
            <v>111</v>
          </cell>
          <cell r="N119">
            <v>7</v>
          </cell>
          <cell r="O119">
            <v>14</v>
          </cell>
          <cell r="P119">
            <v>4</v>
          </cell>
          <cell r="Q119">
            <v>2.6999999999999997</v>
          </cell>
          <cell r="R119">
            <v>20.7</v>
          </cell>
          <cell r="S119">
            <v>12.649999999999999</v>
          </cell>
          <cell r="T119">
            <v>0</v>
          </cell>
          <cell r="U119">
            <v>20.7</v>
          </cell>
          <cell r="V119">
            <v>4.5999999999999996</v>
          </cell>
        </row>
        <row r="120">
          <cell r="M120">
            <v>112</v>
          </cell>
          <cell r="N120">
            <v>7</v>
          </cell>
          <cell r="O120">
            <v>14</v>
          </cell>
          <cell r="P120">
            <v>4</v>
          </cell>
          <cell r="Q120">
            <v>2.6999999999999997</v>
          </cell>
          <cell r="R120">
            <v>20.7</v>
          </cell>
          <cell r="S120">
            <v>12.649999999999999</v>
          </cell>
          <cell r="T120">
            <v>0</v>
          </cell>
          <cell r="U120">
            <v>20.7</v>
          </cell>
          <cell r="V120">
            <v>4.5999999999999996</v>
          </cell>
        </row>
        <row r="121">
          <cell r="M121">
            <v>113</v>
          </cell>
          <cell r="N121">
            <v>7</v>
          </cell>
          <cell r="O121">
            <v>14</v>
          </cell>
          <cell r="P121">
            <v>4</v>
          </cell>
          <cell r="Q121">
            <v>2.6999999999999997</v>
          </cell>
          <cell r="R121">
            <v>20.7</v>
          </cell>
          <cell r="S121">
            <v>12.649999999999999</v>
          </cell>
          <cell r="T121">
            <v>0</v>
          </cell>
          <cell r="U121">
            <v>20.7</v>
          </cell>
          <cell r="V121">
            <v>4.5999999999999996</v>
          </cell>
        </row>
        <row r="122">
          <cell r="M122">
            <v>114</v>
          </cell>
          <cell r="N122">
            <v>7</v>
          </cell>
          <cell r="O122">
            <v>14</v>
          </cell>
          <cell r="P122">
            <v>4</v>
          </cell>
          <cell r="Q122">
            <v>2.6999999999999997</v>
          </cell>
          <cell r="R122">
            <v>20.7</v>
          </cell>
          <cell r="S122">
            <v>12.649999999999999</v>
          </cell>
          <cell r="T122">
            <v>0</v>
          </cell>
          <cell r="U122">
            <v>20.7</v>
          </cell>
          <cell r="V122">
            <v>4.5999999999999996</v>
          </cell>
        </row>
        <row r="123">
          <cell r="M123">
            <v>115</v>
          </cell>
          <cell r="N123">
            <v>7</v>
          </cell>
          <cell r="O123">
            <v>14</v>
          </cell>
          <cell r="P123">
            <v>4</v>
          </cell>
          <cell r="Q123">
            <v>2.6999999999999997</v>
          </cell>
          <cell r="R123">
            <v>20.7</v>
          </cell>
          <cell r="S123">
            <v>12.649999999999999</v>
          </cell>
          <cell r="T123">
            <v>0</v>
          </cell>
          <cell r="U123">
            <v>20.7</v>
          </cell>
          <cell r="V123">
            <v>4.5999999999999996</v>
          </cell>
        </row>
        <row r="124">
          <cell r="M124">
            <v>116</v>
          </cell>
          <cell r="N124">
            <v>7</v>
          </cell>
          <cell r="O124">
            <v>14</v>
          </cell>
          <cell r="P124">
            <v>4</v>
          </cell>
          <cell r="Q124">
            <v>2.6999999999999997</v>
          </cell>
          <cell r="R124">
            <v>20.7</v>
          </cell>
          <cell r="S124">
            <v>12.649999999999999</v>
          </cell>
          <cell r="T124">
            <v>0</v>
          </cell>
          <cell r="U124">
            <v>20.7</v>
          </cell>
          <cell r="V124">
            <v>4.5999999999999996</v>
          </cell>
        </row>
        <row r="125">
          <cell r="M125">
            <v>117</v>
          </cell>
          <cell r="N125">
            <v>7</v>
          </cell>
          <cell r="O125">
            <v>14</v>
          </cell>
          <cell r="P125">
            <v>4</v>
          </cell>
          <cell r="Q125">
            <v>2.6999999999999997</v>
          </cell>
          <cell r="R125">
            <v>20.7</v>
          </cell>
          <cell r="S125">
            <v>12.649999999999999</v>
          </cell>
          <cell r="T125">
            <v>0</v>
          </cell>
          <cell r="U125">
            <v>20.7</v>
          </cell>
          <cell r="V125">
            <v>4.5999999999999996</v>
          </cell>
        </row>
        <row r="126">
          <cell r="M126">
            <v>118</v>
          </cell>
          <cell r="N126">
            <v>7</v>
          </cell>
          <cell r="O126">
            <v>14</v>
          </cell>
          <cell r="P126">
            <v>4</v>
          </cell>
          <cell r="Q126">
            <v>2.6999999999999997</v>
          </cell>
          <cell r="R126">
            <v>20.7</v>
          </cell>
          <cell r="S126">
            <v>12.649999999999999</v>
          </cell>
          <cell r="T126">
            <v>0</v>
          </cell>
          <cell r="U126">
            <v>20.7</v>
          </cell>
          <cell r="V126">
            <v>4.5999999999999996</v>
          </cell>
        </row>
        <row r="127">
          <cell r="M127">
            <v>119</v>
          </cell>
          <cell r="N127">
            <v>7</v>
          </cell>
          <cell r="O127">
            <v>14</v>
          </cell>
          <cell r="P127">
            <v>4</v>
          </cell>
          <cell r="Q127">
            <v>2.6999999999999997</v>
          </cell>
          <cell r="R127">
            <v>20.7</v>
          </cell>
          <cell r="S127">
            <v>12.649999999999999</v>
          </cell>
          <cell r="T127">
            <v>0</v>
          </cell>
          <cell r="U127">
            <v>20.7</v>
          </cell>
          <cell r="V127">
            <v>4.5999999999999996</v>
          </cell>
        </row>
        <row r="128">
          <cell r="M128">
            <v>120</v>
          </cell>
          <cell r="N128">
            <v>7</v>
          </cell>
          <cell r="O128">
            <v>14</v>
          </cell>
          <cell r="P128">
            <v>4</v>
          </cell>
          <cell r="Q128">
            <v>2.6999999999999997</v>
          </cell>
          <cell r="R128">
            <v>20.7</v>
          </cell>
          <cell r="S128">
            <v>12.649999999999999</v>
          </cell>
          <cell r="T128">
            <v>0</v>
          </cell>
          <cell r="U128">
            <v>20.7</v>
          </cell>
          <cell r="V128">
            <v>4.5999999999999996</v>
          </cell>
        </row>
        <row r="129">
          <cell r="M129">
            <v>121</v>
          </cell>
          <cell r="N129">
            <v>7</v>
          </cell>
          <cell r="O129">
            <v>14</v>
          </cell>
          <cell r="P129">
            <v>4</v>
          </cell>
          <cell r="Q129">
            <v>2.6999999999999997</v>
          </cell>
          <cell r="R129">
            <v>20.7</v>
          </cell>
          <cell r="S129">
            <v>12.649999999999999</v>
          </cell>
          <cell r="T129">
            <v>0</v>
          </cell>
          <cell r="U129">
            <v>20.7</v>
          </cell>
          <cell r="V129">
            <v>4.5999999999999996</v>
          </cell>
        </row>
        <row r="130">
          <cell r="M130">
            <v>122</v>
          </cell>
          <cell r="N130">
            <v>7</v>
          </cell>
          <cell r="O130">
            <v>14</v>
          </cell>
          <cell r="P130">
            <v>4</v>
          </cell>
          <cell r="Q130">
            <v>2.6999999999999997</v>
          </cell>
          <cell r="R130">
            <v>20.7</v>
          </cell>
          <cell r="S130">
            <v>12.649999999999999</v>
          </cell>
          <cell r="T130">
            <v>0</v>
          </cell>
          <cell r="U130">
            <v>20.7</v>
          </cell>
          <cell r="V130">
            <v>4.5999999999999996</v>
          </cell>
        </row>
        <row r="131">
          <cell r="M131">
            <v>123</v>
          </cell>
          <cell r="N131">
            <v>7</v>
          </cell>
          <cell r="O131">
            <v>14</v>
          </cell>
          <cell r="P131">
            <v>4</v>
          </cell>
          <cell r="Q131">
            <v>2.6999999999999997</v>
          </cell>
          <cell r="R131">
            <v>20.7</v>
          </cell>
          <cell r="S131">
            <v>12.649999999999999</v>
          </cell>
          <cell r="T131">
            <v>0</v>
          </cell>
          <cell r="U131">
            <v>20.7</v>
          </cell>
          <cell r="V131">
            <v>4.5999999999999996</v>
          </cell>
        </row>
        <row r="132">
          <cell r="M132">
            <v>124</v>
          </cell>
          <cell r="N132">
            <v>7</v>
          </cell>
          <cell r="O132">
            <v>14</v>
          </cell>
          <cell r="P132">
            <v>4</v>
          </cell>
          <cell r="Q132">
            <v>2.6999999999999997</v>
          </cell>
          <cell r="R132">
            <v>20.7</v>
          </cell>
          <cell r="S132">
            <v>12.649999999999999</v>
          </cell>
          <cell r="T132">
            <v>0</v>
          </cell>
          <cell r="U132">
            <v>20.7</v>
          </cell>
          <cell r="V132">
            <v>4.5999999999999996</v>
          </cell>
        </row>
        <row r="133">
          <cell r="M133">
            <v>125</v>
          </cell>
          <cell r="N133">
            <v>7</v>
          </cell>
          <cell r="O133">
            <v>14</v>
          </cell>
          <cell r="P133">
            <v>4</v>
          </cell>
          <cell r="Q133">
            <v>2.6999999999999997</v>
          </cell>
          <cell r="R133">
            <v>20.7</v>
          </cell>
          <cell r="S133">
            <v>12.649999999999999</v>
          </cell>
          <cell r="T133">
            <v>0</v>
          </cell>
          <cell r="U133">
            <v>20.7</v>
          </cell>
          <cell r="V133">
            <v>4.5999999999999996</v>
          </cell>
        </row>
        <row r="134">
          <cell r="M134">
            <v>126</v>
          </cell>
          <cell r="N134">
            <v>7</v>
          </cell>
          <cell r="O134">
            <v>14</v>
          </cell>
          <cell r="P134">
            <v>4</v>
          </cell>
          <cell r="Q134">
            <v>2.6999999999999997</v>
          </cell>
          <cell r="R134">
            <v>20.7</v>
          </cell>
          <cell r="S134">
            <v>12.649999999999999</v>
          </cell>
          <cell r="T134">
            <v>0</v>
          </cell>
          <cell r="U134">
            <v>20.7</v>
          </cell>
          <cell r="V134">
            <v>4.5999999999999996</v>
          </cell>
        </row>
        <row r="135">
          <cell r="M135">
            <v>127</v>
          </cell>
          <cell r="N135">
            <v>7</v>
          </cell>
          <cell r="O135">
            <v>14</v>
          </cell>
          <cell r="P135">
            <v>4</v>
          </cell>
          <cell r="Q135">
            <v>2.6999999999999997</v>
          </cell>
          <cell r="R135">
            <v>20.7</v>
          </cell>
          <cell r="S135">
            <v>12.649999999999999</v>
          </cell>
          <cell r="T135">
            <v>0</v>
          </cell>
          <cell r="U135">
            <v>20.7</v>
          </cell>
          <cell r="V135">
            <v>4.5999999999999996</v>
          </cell>
        </row>
        <row r="136">
          <cell r="M136">
            <v>128</v>
          </cell>
          <cell r="N136">
            <v>7</v>
          </cell>
          <cell r="O136">
            <v>14</v>
          </cell>
          <cell r="P136">
            <v>4</v>
          </cell>
          <cell r="Q136">
            <v>2.6999999999999997</v>
          </cell>
          <cell r="R136">
            <v>20.7</v>
          </cell>
          <cell r="S136">
            <v>12.649999999999999</v>
          </cell>
          <cell r="T136">
            <v>0</v>
          </cell>
          <cell r="U136">
            <v>20.7</v>
          </cell>
          <cell r="V136">
            <v>4.5999999999999996</v>
          </cell>
        </row>
        <row r="137">
          <cell r="M137">
            <v>129</v>
          </cell>
          <cell r="N137">
            <v>7</v>
          </cell>
          <cell r="O137">
            <v>14</v>
          </cell>
          <cell r="P137">
            <v>4</v>
          </cell>
          <cell r="Q137">
            <v>2.6999999999999997</v>
          </cell>
          <cell r="R137">
            <v>20.7</v>
          </cell>
          <cell r="S137">
            <v>12.649999999999999</v>
          </cell>
          <cell r="T137">
            <v>0</v>
          </cell>
          <cell r="U137">
            <v>20.7</v>
          </cell>
          <cell r="V137">
            <v>4.5999999999999996</v>
          </cell>
        </row>
        <row r="138">
          <cell r="M138">
            <v>130</v>
          </cell>
          <cell r="N138">
            <v>7</v>
          </cell>
          <cell r="O138">
            <v>14</v>
          </cell>
          <cell r="P138">
            <v>4</v>
          </cell>
          <cell r="Q138">
            <v>2.6999999999999997</v>
          </cell>
          <cell r="R138">
            <v>20.7</v>
          </cell>
          <cell r="S138">
            <v>12.649999999999999</v>
          </cell>
          <cell r="T138">
            <v>0</v>
          </cell>
          <cell r="U138">
            <v>20.7</v>
          </cell>
          <cell r="V138">
            <v>4.5999999999999996</v>
          </cell>
        </row>
        <row r="139">
          <cell r="M139">
            <v>131</v>
          </cell>
          <cell r="N139">
            <v>7</v>
          </cell>
          <cell r="O139">
            <v>14</v>
          </cell>
          <cell r="P139">
            <v>4</v>
          </cell>
          <cell r="Q139">
            <v>2.6999999999999997</v>
          </cell>
          <cell r="R139">
            <v>20.7</v>
          </cell>
          <cell r="S139">
            <v>12.649999999999999</v>
          </cell>
          <cell r="T139">
            <v>0</v>
          </cell>
          <cell r="U139">
            <v>20.7</v>
          </cell>
          <cell r="V139">
            <v>4.5999999999999996</v>
          </cell>
        </row>
        <row r="140">
          <cell r="M140">
            <v>132</v>
          </cell>
          <cell r="N140">
            <v>7</v>
          </cell>
          <cell r="O140">
            <v>14</v>
          </cell>
          <cell r="P140">
            <v>4</v>
          </cell>
          <cell r="Q140">
            <v>2.6999999999999997</v>
          </cell>
          <cell r="R140">
            <v>20.7</v>
          </cell>
          <cell r="S140">
            <v>12.649999999999999</v>
          </cell>
          <cell r="T140">
            <v>0</v>
          </cell>
          <cell r="U140">
            <v>20.7</v>
          </cell>
          <cell r="V140">
            <v>4.5999999999999996</v>
          </cell>
        </row>
        <row r="141">
          <cell r="M141">
            <v>133</v>
          </cell>
          <cell r="N141">
            <v>7</v>
          </cell>
          <cell r="O141">
            <v>14</v>
          </cell>
          <cell r="P141">
            <v>4</v>
          </cell>
          <cell r="Q141">
            <v>2.6999999999999997</v>
          </cell>
          <cell r="R141">
            <v>20.7</v>
          </cell>
          <cell r="S141">
            <v>12.649999999999999</v>
          </cell>
          <cell r="T141">
            <v>0</v>
          </cell>
          <cell r="U141">
            <v>20.7</v>
          </cell>
          <cell r="V141">
            <v>4.5999999999999996</v>
          </cell>
        </row>
        <row r="142">
          <cell r="M142">
            <v>134</v>
          </cell>
          <cell r="N142">
            <v>7</v>
          </cell>
          <cell r="O142">
            <v>14</v>
          </cell>
          <cell r="P142">
            <v>4</v>
          </cell>
          <cell r="Q142">
            <v>2.6999999999999997</v>
          </cell>
          <cell r="R142">
            <v>20.7</v>
          </cell>
          <cell r="S142">
            <v>12.649999999999999</v>
          </cell>
          <cell r="T142">
            <v>0</v>
          </cell>
          <cell r="U142">
            <v>20.7</v>
          </cell>
          <cell r="V142">
            <v>4.5999999999999996</v>
          </cell>
        </row>
        <row r="143">
          <cell r="M143">
            <v>135</v>
          </cell>
          <cell r="N143">
            <v>7</v>
          </cell>
          <cell r="O143">
            <v>14</v>
          </cell>
          <cell r="P143">
            <v>4</v>
          </cell>
          <cell r="Q143">
            <v>2.6999999999999997</v>
          </cell>
          <cell r="R143">
            <v>20.7</v>
          </cell>
          <cell r="S143">
            <v>12.649999999999999</v>
          </cell>
          <cell r="T143">
            <v>0</v>
          </cell>
          <cell r="U143">
            <v>20.7</v>
          </cell>
          <cell r="V143">
            <v>4.5999999999999996</v>
          </cell>
        </row>
        <row r="144">
          <cell r="M144">
            <v>136</v>
          </cell>
          <cell r="N144">
            <v>7</v>
          </cell>
          <cell r="O144">
            <v>14</v>
          </cell>
          <cell r="P144">
            <v>4</v>
          </cell>
          <cell r="Q144">
            <v>2.6999999999999997</v>
          </cell>
          <cell r="R144">
            <v>20.7</v>
          </cell>
          <cell r="S144">
            <v>12.649999999999999</v>
          </cell>
          <cell r="T144">
            <v>0</v>
          </cell>
          <cell r="U144">
            <v>20.7</v>
          </cell>
          <cell r="V144">
            <v>4.5999999999999996</v>
          </cell>
        </row>
        <row r="145">
          <cell r="M145">
            <v>137</v>
          </cell>
          <cell r="N145">
            <v>7</v>
          </cell>
          <cell r="O145">
            <v>14</v>
          </cell>
          <cell r="P145">
            <v>4</v>
          </cell>
          <cell r="Q145">
            <v>2.6999999999999997</v>
          </cell>
          <cell r="R145">
            <v>20.7</v>
          </cell>
          <cell r="S145">
            <v>12.649999999999999</v>
          </cell>
          <cell r="T145">
            <v>0</v>
          </cell>
          <cell r="U145">
            <v>20.7</v>
          </cell>
          <cell r="V145">
            <v>4.5999999999999996</v>
          </cell>
        </row>
        <row r="146">
          <cell r="M146">
            <v>138</v>
          </cell>
          <cell r="N146">
            <v>7</v>
          </cell>
          <cell r="O146">
            <v>14</v>
          </cell>
          <cell r="P146">
            <v>4</v>
          </cell>
          <cell r="Q146">
            <v>2.6999999999999997</v>
          </cell>
          <cell r="R146">
            <v>20.7</v>
          </cell>
          <cell r="S146">
            <v>12.649999999999999</v>
          </cell>
          <cell r="T146">
            <v>0</v>
          </cell>
          <cell r="U146">
            <v>20.7</v>
          </cell>
          <cell r="V146">
            <v>4.5999999999999996</v>
          </cell>
        </row>
        <row r="147">
          <cell r="M147">
            <v>139</v>
          </cell>
          <cell r="N147">
            <v>7</v>
          </cell>
          <cell r="O147">
            <v>14</v>
          </cell>
          <cell r="P147">
            <v>4</v>
          </cell>
          <cell r="Q147">
            <v>2.6999999999999997</v>
          </cell>
          <cell r="R147">
            <v>20.7</v>
          </cell>
          <cell r="S147">
            <v>12.649999999999999</v>
          </cell>
          <cell r="T147">
            <v>0</v>
          </cell>
          <cell r="U147">
            <v>20.7</v>
          </cell>
          <cell r="V147">
            <v>4.5999999999999996</v>
          </cell>
        </row>
        <row r="148">
          <cell r="M148">
            <v>140</v>
          </cell>
          <cell r="N148">
            <v>7</v>
          </cell>
          <cell r="O148">
            <v>14</v>
          </cell>
          <cell r="P148">
            <v>4</v>
          </cell>
          <cell r="Q148">
            <v>2.6999999999999997</v>
          </cell>
          <cell r="R148">
            <v>20.7</v>
          </cell>
          <cell r="S148">
            <v>12.649999999999999</v>
          </cell>
          <cell r="T148">
            <v>0</v>
          </cell>
          <cell r="U148">
            <v>20.7</v>
          </cell>
          <cell r="V148">
            <v>4.5999999999999996</v>
          </cell>
        </row>
        <row r="149">
          <cell r="M149">
            <v>141</v>
          </cell>
          <cell r="N149">
            <v>7</v>
          </cell>
          <cell r="O149">
            <v>14</v>
          </cell>
          <cell r="P149">
            <v>4</v>
          </cell>
          <cell r="Q149">
            <v>2.6999999999999997</v>
          </cell>
          <cell r="R149">
            <v>20.7</v>
          </cell>
          <cell r="S149">
            <v>12.649999999999999</v>
          </cell>
          <cell r="T149">
            <v>0</v>
          </cell>
          <cell r="U149">
            <v>20.7</v>
          </cell>
          <cell r="V149">
            <v>4.5999999999999996</v>
          </cell>
        </row>
        <row r="150">
          <cell r="M150">
            <v>142</v>
          </cell>
          <cell r="N150">
            <v>7</v>
          </cell>
          <cell r="O150">
            <v>14</v>
          </cell>
          <cell r="P150">
            <v>4</v>
          </cell>
          <cell r="Q150">
            <v>2.6999999999999997</v>
          </cell>
          <cell r="R150">
            <v>20.7</v>
          </cell>
          <cell r="S150">
            <v>12.649999999999999</v>
          </cell>
          <cell r="T150">
            <v>0</v>
          </cell>
          <cell r="U150">
            <v>20.7</v>
          </cell>
          <cell r="V150">
            <v>4.5999999999999996</v>
          </cell>
        </row>
        <row r="151">
          <cell r="M151">
            <v>143</v>
          </cell>
          <cell r="N151">
            <v>7</v>
          </cell>
          <cell r="O151">
            <v>14</v>
          </cell>
          <cell r="P151">
            <v>4</v>
          </cell>
          <cell r="Q151">
            <v>2.6999999999999997</v>
          </cell>
          <cell r="R151">
            <v>20.7</v>
          </cell>
          <cell r="S151">
            <v>12.649999999999999</v>
          </cell>
          <cell r="T151">
            <v>0</v>
          </cell>
          <cell r="U151">
            <v>20.7</v>
          </cell>
          <cell r="V151">
            <v>4.5999999999999996</v>
          </cell>
        </row>
        <row r="152">
          <cell r="M152">
            <v>144</v>
          </cell>
          <cell r="N152">
            <v>7</v>
          </cell>
          <cell r="O152">
            <v>14</v>
          </cell>
          <cell r="P152">
            <v>4</v>
          </cell>
          <cell r="Q152">
            <v>2.6999999999999997</v>
          </cell>
          <cell r="R152">
            <v>20.7</v>
          </cell>
          <cell r="S152">
            <v>12.649999999999999</v>
          </cell>
          <cell r="T152">
            <v>0</v>
          </cell>
          <cell r="U152">
            <v>20.7</v>
          </cell>
          <cell r="V152">
            <v>4.5999999999999996</v>
          </cell>
        </row>
        <row r="153">
          <cell r="M153">
            <v>145</v>
          </cell>
          <cell r="N153">
            <v>7</v>
          </cell>
          <cell r="O153">
            <v>14</v>
          </cell>
          <cell r="P153">
            <v>5</v>
          </cell>
          <cell r="Q153">
            <v>2.85</v>
          </cell>
          <cell r="R153">
            <v>21.85</v>
          </cell>
          <cell r="S153">
            <v>13.799999999999999</v>
          </cell>
          <cell r="T153">
            <v>0</v>
          </cell>
          <cell r="U153">
            <v>21.85</v>
          </cell>
          <cell r="V153">
            <v>5.75</v>
          </cell>
        </row>
        <row r="154">
          <cell r="M154">
            <v>146</v>
          </cell>
          <cell r="N154">
            <v>7</v>
          </cell>
          <cell r="O154">
            <v>14</v>
          </cell>
          <cell r="P154">
            <v>5</v>
          </cell>
          <cell r="Q154">
            <v>2.85</v>
          </cell>
          <cell r="R154">
            <v>21.85</v>
          </cell>
          <cell r="S154">
            <v>13.799999999999999</v>
          </cell>
          <cell r="T154">
            <v>0</v>
          </cell>
          <cell r="U154">
            <v>21.85</v>
          </cell>
          <cell r="V154">
            <v>5.75</v>
          </cell>
        </row>
        <row r="155">
          <cell r="M155">
            <v>147</v>
          </cell>
          <cell r="N155">
            <v>7</v>
          </cell>
          <cell r="O155">
            <v>14</v>
          </cell>
          <cell r="P155">
            <v>5</v>
          </cell>
          <cell r="Q155">
            <v>2.85</v>
          </cell>
          <cell r="R155">
            <v>21.85</v>
          </cell>
          <cell r="S155">
            <v>13.799999999999999</v>
          </cell>
          <cell r="T155">
            <v>0</v>
          </cell>
          <cell r="U155">
            <v>21.85</v>
          </cell>
          <cell r="V155">
            <v>5.75</v>
          </cell>
        </row>
        <row r="156">
          <cell r="M156">
            <v>148</v>
          </cell>
          <cell r="N156">
            <v>7</v>
          </cell>
          <cell r="O156">
            <v>14</v>
          </cell>
          <cell r="P156">
            <v>5</v>
          </cell>
          <cell r="Q156">
            <v>2.85</v>
          </cell>
          <cell r="R156">
            <v>21.85</v>
          </cell>
          <cell r="S156">
            <v>13.799999999999999</v>
          </cell>
          <cell r="T156">
            <v>0</v>
          </cell>
          <cell r="U156">
            <v>21.85</v>
          </cell>
          <cell r="V156">
            <v>5.75</v>
          </cell>
        </row>
        <row r="157">
          <cell r="M157">
            <v>149</v>
          </cell>
          <cell r="N157">
            <v>7</v>
          </cell>
          <cell r="O157">
            <v>14</v>
          </cell>
          <cell r="P157">
            <v>5</v>
          </cell>
          <cell r="Q157">
            <v>2.85</v>
          </cell>
          <cell r="R157">
            <v>21.85</v>
          </cell>
          <cell r="S157">
            <v>13.799999999999999</v>
          </cell>
          <cell r="T157">
            <v>0</v>
          </cell>
          <cell r="U157">
            <v>21.85</v>
          </cell>
          <cell r="V157">
            <v>5.75</v>
          </cell>
        </row>
        <row r="158">
          <cell r="M158">
            <v>150</v>
          </cell>
          <cell r="N158">
            <v>7</v>
          </cell>
          <cell r="O158">
            <v>14</v>
          </cell>
          <cell r="P158">
            <v>5</v>
          </cell>
          <cell r="Q158">
            <v>2.85</v>
          </cell>
          <cell r="R158">
            <v>21.85</v>
          </cell>
          <cell r="S158">
            <v>13.799999999999999</v>
          </cell>
          <cell r="T158">
            <v>0</v>
          </cell>
          <cell r="U158">
            <v>21.85</v>
          </cell>
          <cell r="V158">
            <v>5.75</v>
          </cell>
        </row>
        <row r="159">
          <cell r="M159">
            <v>151</v>
          </cell>
          <cell r="N159">
            <v>7</v>
          </cell>
          <cell r="O159">
            <v>14</v>
          </cell>
          <cell r="P159">
            <v>5</v>
          </cell>
          <cell r="Q159">
            <v>2.85</v>
          </cell>
          <cell r="R159">
            <v>21.85</v>
          </cell>
          <cell r="S159">
            <v>13.799999999999999</v>
          </cell>
          <cell r="T159">
            <v>0</v>
          </cell>
          <cell r="U159">
            <v>21.85</v>
          </cell>
          <cell r="V159">
            <v>5.75</v>
          </cell>
        </row>
        <row r="160">
          <cell r="M160">
            <v>152</v>
          </cell>
          <cell r="N160">
            <v>7</v>
          </cell>
          <cell r="O160">
            <v>14</v>
          </cell>
          <cell r="P160">
            <v>5</v>
          </cell>
          <cell r="Q160">
            <v>2.85</v>
          </cell>
          <cell r="R160">
            <v>21.85</v>
          </cell>
          <cell r="S160">
            <v>13.799999999999999</v>
          </cell>
          <cell r="T160">
            <v>0</v>
          </cell>
          <cell r="U160">
            <v>21.85</v>
          </cell>
          <cell r="V160">
            <v>5.75</v>
          </cell>
        </row>
        <row r="161">
          <cell r="M161">
            <v>153</v>
          </cell>
          <cell r="N161">
            <v>7</v>
          </cell>
          <cell r="O161">
            <v>14</v>
          </cell>
          <cell r="P161">
            <v>5</v>
          </cell>
          <cell r="Q161">
            <v>2.85</v>
          </cell>
          <cell r="R161">
            <v>21.85</v>
          </cell>
          <cell r="S161">
            <v>13.799999999999999</v>
          </cell>
          <cell r="T161">
            <v>0</v>
          </cell>
          <cell r="U161">
            <v>21.85</v>
          </cell>
          <cell r="V161">
            <v>5.75</v>
          </cell>
        </row>
        <row r="162">
          <cell r="M162">
            <v>154</v>
          </cell>
          <cell r="N162">
            <v>7</v>
          </cell>
          <cell r="O162">
            <v>14</v>
          </cell>
          <cell r="P162">
            <v>5</v>
          </cell>
          <cell r="Q162">
            <v>2.85</v>
          </cell>
          <cell r="R162">
            <v>21.85</v>
          </cell>
          <cell r="S162">
            <v>13.799999999999999</v>
          </cell>
          <cell r="T162">
            <v>0</v>
          </cell>
          <cell r="U162">
            <v>21.85</v>
          </cell>
          <cell r="V162">
            <v>5.75</v>
          </cell>
        </row>
        <row r="163">
          <cell r="M163">
            <v>155</v>
          </cell>
          <cell r="N163">
            <v>7</v>
          </cell>
          <cell r="O163">
            <v>14</v>
          </cell>
          <cell r="P163">
            <v>5</v>
          </cell>
          <cell r="Q163">
            <v>2.85</v>
          </cell>
          <cell r="R163">
            <v>21.85</v>
          </cell>
          <cell r="S163">
            <v>13.799999999999999</v>
          </cell>
          <cell r="T163">
            <v>0</v>
          </cell>
          <cell r="U163">
            <v>21.85</v>
          </cell>
          <cell r="V163">
            <v>5.75</v>
          </cell>
        </row>
        <row r="164">
          <cell r="M164">
            <v>156</v>
          </cell>
          <cell r="N164">
            <v>7</v>
          </cell>
          <cell r="O164">
            <v>14</v>
          </cell>
          <cell r="P164">
            <v>5</v>
          </cell>
          <cell r="Q164">
            <v>2.85</v>
          </cell>
          <cell r="R164">
            <v>21.85</v>
          </cell>
          <cell r="S164">
            <v>13.799999999999999</v>
          </cell>
          <cell r="T164">
            <v>0</v>
          </cell>
          <cell r="U164">
            <v>21.85</v>
          </cell>
          <cell r="V164">
            <v>5.75</v>
          </cell>
        </row>
        <row r="165">
          <cell r="M165">
            <v>157</v>
          </cell>
          <cell r="N165">
            <v>7</v>
          </cell>
          <cell r="O165">
            <v>14</v>
          </cell>
          <cell r="P165">
            <v>5</v>
          </cell>
          <cell r="Q165">
            <v>2.85</v>
          </cell>
          <cell r="R165">
            <v>21.85</v>
          </cell>
          <cell r="S165">
            <v>13.799999999999999</v>
          </cell>
          <cell r="T165">
            <v>0</v>
          </cell>
          <cell r="U165">
            <v>21.85</v>
          </cell>
          <cell r="V165">
            <v>5.75</v>
          </cell>
        </row>
        <row r="166">
          <cell r="M166">
            <v>158</v>
          </cell>
          <cell r="N166">
            <v>7</v>
          </cell>
          <cell r="O166">
            <v>14</v>
          </cell>
          <cell r="P166">
            <v>5</v>
          </cell>
          <cell r="Q166">
            <v>2.85</v>
          </cell>
          <cell r="R166">
            <v>21.85</v>
          </cell>
          <cell r="S166">
            <v>13.799999999999999</v>
          </cell>
          <cell r="T166">
            <v>0</v>
          </cell>
          <cell r="U166">
            <v>21.85</v>
          </cell>
          <cell r="V166">
            <v>5.75</v>
          </cell>
        </row>
        <row r="167">
          <cell r="M167">
            <v>159</v>
          </cell>
          <cell r="N167">
            <v>7</v>
          </cell>
          <cell r="O167">
            <v>14</v>
          </cell>
          <cell r="P167">
            <v>5</v>
          </cell>
          <cell r="Q167">
            <v>2.85</v>
          </cell>
          <cell r="R167">
            <v>21.85</v>
          </cell>
          <cell r="S167">
            <v>13.799999999999999</v>
          </cell>
          <cell r="T167">
            <v>0</v>
          </cell>
          <cell r="U167">
            <v>21.85</v>
          </cell>
          <cell r="V167">
            <v>5.75</v>
          </cell>
        </row>
        <row r="168">
          <cell r="M168">
            <v>160</v>
          </cell>
          <cell r="N168">
            <v>7</v>
          </cell>
          <cell r="O168">
            <v>14</v>
          </cell>
          <cell r="P168">
            <v>5</v>
          </cell>
          <cell r="Q168">
            <v>2.85</v>
          </cell>
          <cell r="R168">
            <v>21.85</v>
          </cell>
          <cell r="S168">
            <v>13.799999999999999</v>
          </cell>
          <cell r="T168">
            <v>0</v>
          </cell>
          <cell r="U168">
            <v>21.85</v>
          </cell>
          <cell r="V168">
            <v>5.75</v>
          </cell>
        </row>
        <row r="169">
          <cell r="M169">
            <v>161</v>
          </cell>
          <cell r="N169">
            <v>7</v>
          </cell>
          <cell r="O169">
            <v>14</v>
          </cell>
          <cell r="P169">
            <v>5</v>
          </cell>
          <cell r="Q169">
            <v>2.85</v>
          </cell>
          <cell r="R169">
            <v>21.85</v>
          </cell>
          <cell r="S169">
            <v>13.799999999999999</v>
          </cell>
          <cell r="T169">
            <v>0</v>
          </cell>
          <cell r="U169">
            <v>21.85</v>
          </cell>
          <cell r="V169">
            <v>5.75</v>
          </cell>
        </row>
        <row r="170">
          <cell r="M170">
            <v>162</v>
          </cell>
          <cell r="N170">
            <v>7</v>
          </cell>
          <cell r="O170">
            <v>14</v>
          </cell>
          <cell r="P170">
            <v>5</v>
          </cell>
          <cell r="Q170">
            <v>2.85</v>
          </cell>
          <cell r="R170">
            <v>21.85</v>
          </cell>
          <cell r="S170">
            <v>13.799999999999999</v>
          </cell>
          <cell r="T170">
            <v>0</v>
          </cell>
          <cell r="U170">
            <v>21.85</v>
          </cell>
          <cell r="V170">
            <v>5.75</v>
          </cell>
        </row>
        <row r="171">
          <cell r="M171">
            <v>163</v>
          </cell>
          <cell r="N171">
            <v>7</v>
          </cell>
          <cell r="O171">
            <v>14</v>
          </cell>
          <cell r="P171">
            <v>5</v>
          </cell>
          <cell r="Q171">
            <v>2.85</v>
          </cell>
          <cell r="R171">
            <v>21.85</v>
          </cell>
          <cell r="S171">
            <v>13.799999999999999</v>
          </cell>
          <cell r="T171">
            <v>0</v>
          </cell>
          <cell r="U171">
            <v>21.85</v>
          </cell>
          <cell r="V171">
            <v>5.75</v>
          </cell>
        </row>
        <row r="172">
          <cell r="M172">
            <v>164</v>
          </cell>
          <cell r="N172">
            <v>7</v>
          </cell>
          <cell r="O172">
            <v>14</v>
          </cell>
          <cell r="P172">
            <v>5</v>
          </cell>
          <cell r="Q172">
            <v>2.85</v>
          </cell>
          <cell r="R172">
            <v>21.85</v>
          </cell>
          <cell r="S172">
            <v>13.799999999999999</v>
          </cell>
          <cell r="T172">
            <v>0</v>
          </cell>
          <cell r="U172">
            <v>21.85</v>
          </cell>
          <cell r="V172">
            <v>5.75</v>
          </cell>
        </row>
        <row r="173">
          <cell r="M173">
            <v>165</v>
          </cell>
          <cell r="N173">
            <v>7</v>
          </cell>
          <cell r="O173">
            <v>14</v>
          </cell>
          <cell r="P173">
            <v>5</v>
          </cell>
          <cell r="Q173">
            <v>2.85</v>
          </cell>
          <cell r="R173">
            <v>21.85</v>
          </cell>
          <cell r="S173">
            <v>13.799999999999999</v>
          </cell>
          <cell r="T173">
            <v>0</v>
          </cell>
          <cell r="U173">
            <v>21.85</v>
          </cell>
          <cell r="V173">
            <v>5.75</v>
          </cell>
        </row>
        <row r="174">
          <cell r="M174">
            <v>166</v>
          </cell>
          <cell r="N174">
            <v>7</v>
          </cell>
          <cell r="O174">
            <v>14</v>
          </cell>
          <cell r="P174">
            <v>5</v>
          </cell>
          <cell r="Q174">
            <v>2.85</v>
          </cell>
          <cell r="R174">
            <v>21.85</v>
          </cell>
          <cell r="S174">
            <v>13.799999999999999</v>
          </cell>
          <cell r="T174">
            <v>0</v>
          </cell>
          <cell r="U174">
            <v>21.85</v>
          </cell>
          <cell r="V174">
            <v>5.75</v>
          </cell>
        </row>
        <row r="175">
          <cell r="M175">
            <v>167</v>
          </cell>
          <cell r="N175">
            <v>7</v>
          </cell>
          <cell r="O175">
            <v>14</v>
          </cell>
          <cell r="P175">
            <v>5</v>
          </cell>
          <cell r="Q175">
            <v>2.85</v>
          </cell>
          <cell r="R175">
            <v>21.85</v>
          </cell>
          <cell r="S175">
            <v>13.799999999999999</v>
          </cell>
          <cell r="T175">
            <v>0</v>
          </cell>
          <cell r="U175">
            <v>21.85</v>
          </cell>
          <cell r="V175">
            <v>5.75</v>
          </cell>
        </row>
        <row r="176">
          <cell r="M176">
            <v>168</v>
          </cell>
          <cell r="N176">
            <v>7</v>
          </cell>
          <cell r="O176">
            <v>14</v>
          </cell>
          <cell r="P176">
            <v>5</v>
          </cell>
          <cell r="Q176">
            <v>2.85</v>
          </cell>
          <cell r="R176">
            <v>21.85</v>
          </cell>
          <cell r="S176">
            <v>13.799999999999999</v>
          </cell>
          <cell r="T176">
            <v>0</v>
          </cell>
          <cell r="U176">
            <v>21.85</v>
          </cell>
          <cell r="V176">
            <v>5.75</v>
          </cell>
        </row>
        <row r="177">
          <cell r="M177">
            <v>169</v>
          </cell>
          <cell r="N177">
            <v>7</v>
          </cell>
          <cell r="O177">
            <v>14</v>
          </cell>
          <cell r="P177">
            <v>5</v>
          </cell>
          <cell r="Q177">
            <v>2.85</v>
          </cell>
          <cell r="R177">
            <v>21.85</v>
          </cell>
          <cell r="S177">
            <v>13.799999999999999</v>
          </cell>
          <cell r="T177">
            <v>0</v>
          </cell>
          <cell r="U177">
            <v>21.85</v>
          </cell>
          <cell r="V177">
            <v>5.75</v>
          </cell>
        </row>
        <row r="178">
          <cell r="M178">
            <v>170</v>
          </cell>
          <cell r="N178">
            <v>7</v>
          </cell>
          <cell r="O178">
            <v>14</v>
          </cell>
          <cell r="P178">
            <v>5</v>
          </cell>
          <cell r="Q178">
            <v>2.85</v>
          </cell>
          <cell r="R178">
            <v>21.85</v>
          </cell>
          <cell r="S178">
            <v>13.799999999999999</v>
          </cell>
          <cell r="T178">
            <v>0</v>
          </cell>
          <cell r="U178">
            <v>21.85</v>
          </cell>
          <cell r="V178">
            <v>5.75</v>
          </cell>
        </row>
        <row r="179">
          <cell r="M179">
            <v>171</v>
          </cell>
          <cell r="N179">
            <v>7</v>
          </cell>
          <cell r="O179">
            <v>14</v>
          </cell>
          <cell r="P179">
            <v>5</v>
          </cell>
          <cell r="Q179">
            <v>2.85</v>
          </cell>
          <cell r="R179">
            <v>21.85</v>
          </cell>
          <cell r="S179">
            <v>13.799999999999999</v>
          </cell>
          <cell r="T179">
            <v>0</v>
          </cell>
          <cell r="U179">
            <v>21.85</v>
          </cell>
          <cell r="V179">
            <v>5.75</v>
          </cell>
        </row>
        <row r="180">
          <cell r="M180">
            <v>172</v>
          </cell>
          <cell r="N180">
            <v>7</v>
          </cell>
          <cell r="O180">
            <v>14</v>
          </cell>
          <cell r="P180">
            <v>5</v>
          </cell>
          <cell r="Q180">
            <v>2.85</v>
          </cell>
          <cell r="R180">
            <v>21.85</v>
          </cell>
          <cell r="S180">
            <v>13.799999999999999</v>
          </cell>
          <cell r="T180">
            <v>0</v>
          </cell>
          <cell r="U180">
            <v>21.85</v>
          </cell>
          <cell r="V180">
            <v>5.75</v>
          </cell>
        </row>
        <row r="181">
          <cell r="M181">
            <v>173</v>
          </cell>
          <cell r="N181">
            <v>7</v>
          </cell>
          <cell r="O181">
            <v>14</v>
          </cell>
          <cell r="P181">
            <v>5</v>
          </cell>
          <cell r="Q181">
            <v>2.85</v>
          </cell>
          <cell r="R181">
            <v>21.85</v>
          </cell>
          <cell r="S181">
            <v>13.799999999999999</v>
          </cell>
          <cell r="T181">
            <v>0</v>
          </cell>
          <cell r="U181">
            <v>21.85</v>
          </cell>
          <cell r="V181">
            <v>5.75</v>
          </cell>
        </row>
        <row r="182">
          <cell r="M182">
            <v>174</v>
          </cell>
          <cell r="N182">
            <v>7</v>
          </cell>
          <cell r="O182">
            <v>14</v>
          </cell>
          <cell r="P182">
            <v>5</v>
          </cell>
          <cell r="Q182">
            <v>2.85</v>
          </cell>
          <cell r="R182">
            <v>21.85</v>
          </cell>
          <cell r="S182">
            <v>13.799999999999999</v>
          </cell>
          <cell r="T182">
            <v>0</v>
          </cell>
          <cell r="U182">
            <v>21.85</v>
          </cell>
          <cell r="V182">
            <v>5.75</v>
          </cell>
        </row>
        <row r="183">
          <cell r="M183">
            <v>175</v>
          </cell>
          <cell r="N183">
            <v>7</v>
          </cell>
          <cell r="O183">
            <v>14</v>
          </cell>
          <cell r="P183">
            <v>5</v>
          </cell>
          <cell r="Q183">
            <v>2.85</v>
          </cell>
          <cell r="R183">
            <v>21.85</v>
          </cell>
          <cell r="S183">
            <v>13.799999999999999</v>
          </cell>
          <cell r="T183">
            <v>0</v>
          </cell>
          <cell r="U183">
            <v>21.85</v>
          </cell>
          <cell r="V183">
            <v>5.75</v>
          </cell>
        </row>
        <row r="184">
          <cell r="M184">
            <v>176</v>
          </cell>
          <cell r="N184">
            <v>7</v>
          </cell>
          <cell r="O184">
            <v>14</v>
          </cell>
          <cell r="P184">
            <v>5</v>
          </cell>
          <cell r="Q184">
            <v>2.85</v>
          </cell>
          <cell r="R184">
            <v>21.85</v>
          </cell>
          <cell r="S184">
            <v>13.799999999999999</v>
          </cell>
          <cell r="T184">
            <v>0</v>
          </cell>
          <cell r="U184">
            <v>21.85</v>
          </cell>
          <cell r="V184">
            <v>5.75</v>
          </cell>
        </row>
        <row r="185">
          <cell r="M185">
            <v>177</v>
          </cell>
          <cell r="N185">
            <v>7</v>
          </cell>
          <cell r="O185">
            <v>14</v>
          </cell>
          <cell r="P185">
            <v>5</v>
          </cell>
          <cell r="Q185">
            <v>2.85</v>
          </cell>
          <cell r="R185">
            <v>21.85</v>
          </cell>
          <cell r="S185">
            <v>13.799999999999999</v>
          </cell>
          <cell r="T185">
            <v>0</v>
          </cell>
          <cell r="U185">
            <v>21.85</v>
          </cell>
          <cell r="V185">
            <v>5.75</v>
          </cell>
        </row>
        <row r="186">
          <cell r="M186">
            <v>178</v>
          </cell>
          <cell r="N186">
            <v>7</v>
          </cell>
          <cell r="O186">
            <v>14</v>
          </cell>
          <cell r="P186">
            <v>5</v>
          </cell>
          <cell r="Q186">
            <v>2.85</v>
          </cell>
          <cell r="R186">
            <v>21.85</v>
          </cell>
          <cell r="S186">
            <v>13.799999999999999</v>
          </cell>
          <cell r="T186">
            <v>0</v>
          </cell>
          <cell r="U186">
            <v>21.85</v>
          </cell>
          <cell r="V186">
            <v>5.75</v>
          </cell>
        </row>
        <row r="187">
          <cell r="M187">
            <v>179</v>
          </cell>
          <cell r="N187">
            <v>7</v>
          </cell>
          <cell r="O187">
            <v>14</v>
          </cell>
          <cell r="P187">
            <v>5</v>
          </cell>
          <cell r="Q187">
            <v>2.85</v>
          </cell>
          <cell r="R187">
            <v>21.85</v>
          </cell>
          <cell r="S187">
            <v>13.799999999999999</v>
          </cell>
          <cell r="T187">
            <v>0</v>
          </cell>
          <cell r="U187">
            <v>21.85</v>
          </cell>
          <cell r="V187">
            <v>5.75</v>
          </cell>
        </row>
        <row r="188">
          <cell r="M188">
            <v>180</v>
          </cell>
          <cell r="N188">
            <v>7</v>
          </cell>
          <cell r="O188">
            <v>14</v>
          </cell>
          <cell r="P188">
            <v>5</v>
          </cell>
          <cell r="Q188">
            <v>2.85</v>
          </cell>
          <cell r="R188">
            <v>21.85</v>
          </cell>
          <cell r="S188">
            <v>13.799999999999999</v>
          </cell>
          <cell r="T188">
            <v>0</v>
          </cell>
          <cell r="U188">
            <v>21.85</v>
          </cell>
          <cell r="V188">
            <v>5.75</v>
          </cell>
        </row>
        <row r="189">
          <cell r="M189">
            <v>181</v>
          </cell>
          <cell r="N189">
            <v>7</v>
          </cell>
          <cell r="O189">
            <v>14</v>
          </cell>
          <cell r="P189">
            <v>6</v>
          </cell>
          <cell r="Q189">
            <v>3</v>
          </cell>
          <cell r="R189">
            <v>23</v>
          </cell>
          <cell r="S189">
            <v>14.95</v>
          </cell>
          <cell r="T189">
            <v>0</v>
          </cell>
          <cell r="U189">
            <v>23</v>
          </cell>
          <cell r="V189">
            <v>6.8999999999999995</v>
          </cell>
        </row>
        <row r="190">
          <cell r="M190">
            <v>182</v>
          </cell>
          <cell r="N190">
            <v>7</v>
          </cell>
          <cell r="O190">
            <v>14</v>
          </cell>
          <cell r="P190">
            <v>6</v>
          </cell>
          <cell r="Q190">
            <v>3</v>
          </cell>
          <cell r="R190">
            <v>23</v>
          </cell>
          <cell r="S190">
            <v>14.95</v>
          </cell>
          <cell r="T190">
            <v>0</v>
          </cell>
          <cell r="U190">
            <v>23</v>
          </cell>
          <cell r="V190">
            <v>6.8999999999999995</v>
          </cell>
        </row>
        <row r="191">
          <cell r="M191">
            <v>183</v>
          </cell>
          <cell r="N191">
            <v>7</v>
          </cell>
          <cell r="O191">
            <v>14</v>
          </cell>
          <cell r="P191">
            <v>6</v>
          </cell>
          <cell r="Q191">
            <v>3</v>
          </cell>
          <cell r="R191">
            <v>23</v>
          </cell>
          <cell r="S191">
            <v>14.95</v>
          </cell>
          <cell r="T191">
            <v>0</v>
          </cell>
          <cell r="U191">
            <v>23</v>
          </cell>
          <cell r="V191">
            <v>6.8999999999999995</v>
          </cell>
        </row>
        <row r="192">
          <cell r="M192">
            <v>184</v>
          </cell>
          <cell r="N192">
            <v>7</v>
          </cell>
          <cell r="O192">
            <v>14</v>
          </cell>
          <cell r="P192">
            <v>6</v>
          </cell>
          <cell r="Q192">
            <v>3</v>
          </cell>
          <cell r="R192">
            <v>23</v>
          </cell>
          <cell r="S192">
            <v>14.95</v>
          </cell>
          <cell r="T192">
            <v>0</v>
          </cell>
          <cell r="U192">
            <v>23</v>
          </cell>
          <cell r="V192">
            <v>6.8999999999999995</v>
          </cell>
        </row>
        <row r="193">
          <cell r="M193">
            <v>185</v>
          </cell>
          <cell r="N193">
            <v>7</v>
          </cell>
          <cell r="O193">
            <v>14</v>
          </cell>
          <cell r="P193">
            <v>6</v>
          </cell>
          <cell r="Q193">
            <v>3</v>
          </cell>
          <cell r="R193">
            <v>23</v>
          </cell>
          <cell r="S193">
            <v>14.95</v>
          </cell>
          <cell r="T193">
            <v>0</v>
          </cell>
          <cell r="U193">
            <v>23</v>
          </cell>
          <cell r="V193">
            <v>6.8999999999999995</v>
          </cell>
        </row>
        <row r="194">
          <cell r="M194">
            <v>186</v>
          </cell>
          <cell r="N194">
            <v>7</v>
          </cell>
          <cell r="O194">
            <v>14</v>
          </cell>
          <cell r="P194">
            <v>6</v>
          </cell>
          <cell r="Q194">
            <v>3</v>
          </cell>
          <cell r="R194">
            <v>23</v>
          </cell>
          <cell r="S194">
            <v>14.95</v>
          </cell>
          <cell r="T194">
            <v>0</v>
          </cell>
          <cell r="U194">
            <v>23</v>
          </cell>
          <cell r="V194">
            <v>6.8999999999999995</v>
          </cell>
        </row>
        <row r="195">
          <cell r="M195">
            <v>187</v>
          </cell>
          <cell r="N195">
            <v>7</v>
          </cell>
          <cell r="O195">
            <v>14</v>
          </cell>
          <cell r="P195">
            <v>6</v>
          </cell>
          <cell r="Q195">
            <v>3</v>
          </cell>
          <cell r="R195">
            <v>23</v>
          </cell>
          <cell r="S195">
            <v>14.95</v>
          </cell>
          <cell r="T195">
            <v>0</v>
          </cell>
          <cell r="U195">
            <v>23</v>
          </cell>
          <cell r="V195">
            <v>6.8999999999999995</v>
          </cell>
        </row>
        <row r="196">
          <cell r="M196">
            <v>188</v>
          </cell>
          <cell r="N196">
            <v>7</v>
          </cell>
          <cell r="O196">
            <v>14</v>
          </cell>
          <cell r="P196">
            <v>6</v>
          </cell>
          <cell r="Q196">
            <v>3</v>
          </cell>
          <cell r="R196">
            <v>23</v>
          </cell>
          <cell r="S196">
            <v>14.95</v>
          </cell>
          <cell r="T196">
            <v>0</v>
          </cell>
          <cell r="U196">
            <v>23</v>
          </cell>
          <cell r="V196">
            <v>6.8999999999999995</v>
          </cell>
        </row>
        <row r="197">
          <cell r="M197">
            <v>189</v>
          </cell>
          <cell r="N197">
            <v>7</v>
          </cell>
          <cell r="O197">
            <v>14</v>
          </cell>
          <cell r="P197">
            <v>6</v>
          </cell>
          <cell r="Q197">
            <v>3</v>
          </cell>
          <cell r="R197">
            <v>23</v>
          </cell>
          <cell r="S197">
            <v>14.95</v>
          </cell>
          <cell r="T197">
            <v>0</v>
          </cell>
          <cell r="U197">
            <v>23</v>
          </cell>
          <cell r="V197">
            <v>6.8999999999999995</v>
          </cell>
        </row>
        <row r="198">
          <cell r="M198">
            <v>190</v>
          </cell>
          <cell r="N198">
            <v>7</v>
          </cell>
          <cell r="O198">
            <v>14</v>
          </cell>
          <cell r="P198">
            <v>6</v>
          </cell>
          <cell r="Q198">
            <v>3</v>
          </cell>
          <cell r="R198">
            <v>23</v>
          </cell>
          <cell r="S198">
            <v>14.95</v>
          </cell>
          <cell r="T198">
            <v>0</v>
          </cell>
          <cell r="U198">
            <v>23</v>
          </cell>
          <cell r="V198">
            <v>6.8999999999999995</v>
          </cell>
        </row>
        <row r="199">
          <cell r="M199">
            <v>191</v>
          </cell>
          <cell r="N199">
            <v>7</v>
          </cell>
          <cell r="O199">
            <v>14</v>
          </cell>
          <cell r="P199">
            <v>6</v>
          </cell>
          <cell r="Q199">
            <v>3</v>
          </cell>
          <cell r="R199">
            <v>23</v>
          </cell>
          <cell r="S199">
            <v>14.95</v>
          </cell>
          <cell r="T199">
            <v>0</v>
          </cell>
          <cell r="U199">
            <v>23</v>
          </cell>
          <cell r="V199">
            <v>6.8999999999999995</v>
          </cell>
        </row>
        <row r="200">
          <cell r="M200">
            <v>192</v>
          </cell>
          <cell r="N200">
            <v>7</v>
          </cell>
          <cell r="O200">
            <v>14</v>
          </cell>
          <cell r="P200">
            <v>6</v>
          </cell>
          <cell r="Q200">
            <v>3</v>
          </cell>
          <cell r="R200">
            <v>23</v>
          </cell>
          <cell r="S200">
            <v>14.95</v>
          </cell>
          <cell r="T200">
            <v>0</v>
          </cell>
          <cell r="U200">
            <v>23</v>
          </cell>
          <cell r="V200">
            <v>6.8999999999999995</v>
          </cell>
        </row>
        <row r="201">
          <cell r="M201">
            <v>193</v>
          </cell>
          <cell r="N201">
            <v>7</v>
          </cell>
          <cell r="O201">
            <v>14</v>
          </cell>
          <cell r="P201">
            <v>6</v>
          </cell>
          <cell r="Q201">
            <v>3</v>
          </cell>
          <cell r="R201">
            <v>23</v>
          </cell>
          <cell r="S201">
            <v>14.95</v>
          </cell>
          <cell r="T201">
            <v>0</v>
          </cell>
          <cell r="U201">
            <v>23</v>
          </cell>
          <cell r="V201">
            <v>6.8999999999999995</v>
          </cell>
        </row>
        <row r="202">
          <cell r="M202">
            <v>194</v>
          </cell>
          <cell r="N202">
            <v>7</v>
          </cell>
          <cell r="O202">
            <v>14</v>
          </cell>
          <cell r="P202">
            <v>6</v>
          </cell>
          <cell r="Q202">
            <v>3</v>
          </cell>
          <cell r="R202">
            <v>23</v>
          </cell>
          <cell r="S202">
            <v>14.95</v>
          </cell>
          <cell r="T202">
            <v>0</v>
          </cell>
          <cell r="U202">
            <v>23</v>
          </cell>
          <cell r="V202">
            <v>6.8999999999999995</v>
          </cell>
        </row>
        <row r="203">
          <cell r="M203">
            <v>195</v>
          </cell>
          <cell r="N203">
            <v>7</v>
          </cell>
          <cell r="O203">
            <v>14</v>
          </cell>
          <cell r="P203">
            <v>6</v>
          </cell>
          <cell r="Q203">
            <v>3</v>
          </cell>
          <cell r="R203">
            <v>23</v>
          </cell>
          <cell r="S203">
            <v>14.95</v>
          </cell>
          <cell r="T203">
            <v>0</v>
          </cell>
          <cell r="U203">
            <v>23</v>
          </cell>
          <cell r="V203">
            <v>6.8999999999999995</v>
          </cell>
        </row>
        <row r="204">
          <cell r="M204">
            <v>196</v>
          </cell>
          <cell r="N204">
            <v>7</v>
          </cell>
          <cell r="O204">
            <v>14</v>
          </cell>
          <cell r="P204">
            <v>6</v>
          </cell>
          <cell r="Q204">
            <v>3</v>
          </cell>
          <cell r="R204">
            <v>23</v>
          </cell>
          <cell r="S204">
            <v>14.95</v>
          </cell>
          <cell r="T204">
            <v>0</v>
          </cell>
          <cell r="U204">
            <v>23</v>
          </cell>
          <cell r="V204">
            <v>6.8999999999999995</v>
          </cell>
        </row>
        <row r="205">
          <cell r="M205">
            <v>197</v>
          </cell>
          <cell r="N205">
            <v>7</v>
          </cell>
          <cell r="O205">
            <v>14</v>
          </cell>
          <cell r="P205">
            <v>6</v>
          </cell>
          <cell r="Q205">
            <v>3</v>
          </cell>
          <cell r="R205">
            <v>23</v>
          </cell>
          <cell r="S205">
            <v>14.95</v>
          </cell>
          <cell r="T205">
            <v>0</v>
          </cell>
          <cell r="U205">
            <v>23</v>
          </cell>
          <cell r="V205">
            <v>6.8999999999999995</v>
          </cell>
        </row>
        <row r="206">
          <cell r="M206">
            <v>198</v>
          </cell>
          <cell r="N206">
            <v>7</v>
          </cell>
          <cell r="O206">
            <v>14</v>
          </cell>
          <cell r="P206">
            <v>6</v>
          </cell>
          <cell r="Q206">
            <v>3</v>
          </cell>
          <cell r="R206">
            <v>23</v>
          </cell>
          <cell r="S206">
            <v>14.95</v>
          </cell>
          <cell r="T206">
            <v>0</v>
          </cell>
          <cell r="U206">
            <v>23</v>
          </cell>
          <cell r="V206">
            <v>6.8999999999999995</v>
          </cell>
        </row>
        <row r="207">
          <cell r="M207">
            <v>199</v>
          </cell>
          <cell r="N207">
            <v>7</v>
          </cell>
          <cell r="O207">
            <v>14</v>
          </cell>
          <cell r="P207">
            <v>6</v>
          </cell>
          <cell r="Q207">
            <v>3</v>
          </cell>
          <cell r="R207">
            <v>23</v>
          </cell>
          <cell r="S207">
            <v>14.95</v>
          </cell>
          <cell r="T207">
            <v>0</v>
          </cell>
          <cell r="U207">
            <v>23</v>
          </cell>
          <cell r="V207">
            <v>6.8999999999999995</v>
          </cell>
        </row>
        <row r="208">
          <cell r="M208">
            <v>200</v>
          </cell>
          <cell r="N208">
            <v>7</v>
          </cell>
          <cell r="O208">
            <v>14</v>
          </cell>
          <cell r="P208">
            <v>6</v>
          </cell>
          <cell r="Q208">
            <v>3</v>
          </cell>
          <cell r="R208">
            <v>23</v>
          </cell>
          <cell r="S208">
            <v>14.95</v>
          </cell>
          <cell r="T208">
            <v>0</v>
          </cell>
          <cell r="U208">
            <v>23</v>
          </cell>
          <cell r="V208">
            <v>6.8999999999999995</v>
          </cell>
        </row>
        <row r="209">
          <cell r="M209">
            <v>201</v>
          </cell>
          <cell r="N209">
            <v>7</v>
          </cell>
          <cell r="O209">
            <v>14</v>
          </cell>
          <cell r="P209">
            <v>6</v>
          </cell>
          <cell r="Q209">
            <v>3</v>
          </cell>
          <cell r="R209">
            <v>23</v>
          </cell>
          <cell r="S209">
            <v>14.95</v>
          </cell>
          <cell r="T209">
            <v>0</v>
          </cell>
          <cell r="U209">
            <v>23</v>
          </cell>
          <cell r="V209">
            <v>6.8999999999999995</v>
          </cell>
        </row>
        <row r="210">
          <cell r="M210">
            <v>202</v>
          </cell>
          <cell r="N210">
            <v>7</v>
          </cell>
          <cell r="O210">
            <v>14</v>
          </cell>
          <cell r="P210">
            <v>6</v>
          </cell>
          <cell r="Q210">
            <v>3</v>
          </cell>
          <cell r="R210">
            <v>23</v>
          </cell>
          <cell r="S210">
            <v>14.95</v>
          </cell>
          <cell r="T210">
            <v>0</v>
          </cell>
          <cell r="U210">
            <v>23</v>
          </cell>
          <cell r="V210">
            <v>6.8999999999999995</v>
          </cell>
        </row>
        <row r="211">
          <cell r="M211">
            <v>203</v>
          </cell>
          <cell r="N211">
            <v>7</v>
          </cell>
          <cell r="O211">
            <v>14</v>
          </cell>
          <cell r="P211">
            <v>6</v>
          </cell>
          <cell r="Q211">
            <v>3</v>
          </cell>
          <cell r="R211">
            <v>23</v>
          </cell>
          <cell r="S211">
            <v>14.95</v>
          </cell>
          <cell r="T211">
            <v>0</v>
          </cell>
          <cell r="U211">
            <v>23</v>
          </cell>
          <cell r="V211">
            <v>6.8999999999999995</v>
          </cell>
        </row>
        <row r="212">
          <cell r="M212">
            <v>204</v>
          </cell>
          <cell r="N212">
            <v>7</v>
          </cell>
          <cell r="O212">
            <v>14</v>
          </cell>
          <cell r="P212">
            <v>6</v>
          </cell>
          <cell r="Q212">
            <v>3</v>
          </cell>
          <cell r="R212">
            <v>23</v>
          </cell>
          <cell r="S212">
            <v>14.95</v>
          </cell>
          <cell r="T212">
            <v>0</v>
          </cell>
          <cell r="U212">
            <v>23</v>
          </cell>
          <cell r="V212">
            <v>6.8999999999999995</v>
          </cell>
        </row>
        <row r="213">
          <cell r="M213">
            <v>205</v>
          </cell>
          <cell r="N213">
            <v>7</v>
          </cell>
          <cell r="O213">
            <v>14</v>
          </cell>
          <cell r="P213">
            <v>6</v>
          </cell>
          <cell r="Q213">
            <v>3</v>
          </cell>
          <cell r="R213">
            <v>23</v>
          </cell>
          <cell r="S213">
            <v>14.95</v>
          </cell>
          <cell r="T213">
            <v>0</v>
          </cell>
          <cell r="U213">
            <v>23</v>
          </cell>
          <cell r="V213">
            <v>6.8999999999999995</v>
          </cell>
        </row>
        <row r="214">
          <cell r="M214">
            <v>206</v>
          </cell>
          <cell r="N214">
            <v>7</v>
          </cell>
          <cell r="O214">
            <v>14</v>
          </cell>
          <cell r="P214">
            <v>6</v>
          </cell>
          <cell r="Q214">
            <v>3</v>
          </cell>
          <cell r="R214">
            <v>23</v>
          </cell>
          <cell r="S214">
            <v>14.95</v>
          </cell>
          <cell r="T214">
            <v>0</v>
          </cell>
          <cell r="U214">
            <v>23</v>
          </cell>
          <cell r="V214">
            <v>6.8999999999999995</v>
          </cell>
        </row>
        <row r="215">
          <cell r="M215">
            <v>207</v>
          </cell>
          <cell r="N215">
            <v>7</v>
          </cell>
          <cell r="O215">
            <v>14</v>
          </cell>
          <cell r="P215">
            <v>6</v>
          </cell>
          <cell r="Q215">
            <v>3</v>
          </cell>
          <cell r="R215">
            <v>23</v>
          </cell>
          <cell r="S215">
            <v>14.95</v>
          </cell>
          <cell r="T215">
            <v>0</v>
          </cell>
          <cell r="U215">
            <v>23</v>
          </cell>
          <cell r="V215">
            <v>6.8999999999999995</v>
          </cell>
        </row>
        <row r="216">
          <cell r="M216">
            <v>208</v>
          </cell>
          <cell r="N216">
            <v>7</v>
          </cell>
          <cell r="O216">
            <v>14</v>
          </cell>
          <cell r="P216">
            <v>6</v>
          </cell>
          <cell r="Q216">
            <v>3</v>
          </cell>
          <cell r="R216">
            <v>23</v>
          </cell>
          <cell r="S216">
            <v>14.95</v>
          </cell>
          <cell r="T216">
            <v>0</v>
          </cell>
          <cell r="U216">
            <v>23</v>
          </cell>
          <cell r="V216">
            <v>6.8999999999999995</v>
          </cell>
        </row>
        <row r="217">
          <cell r="M217">
            <v>209</v>
          </cell>
          <cell r="N217">
            <v>7</v>
          </cell>
          <cell r="O217">
            <v>14</v>
          </cell>
          <cell r="P217">
            <v>6</v>
          </cell>
          <cell r="Q217">
            <v>3</v>
          </cell>
          <cell r="R217">
            <v>23</v>
          </cell>
          <cell r="S217">
            <v>14.95</v>
          </cell>
          <cell r="T217">
            <v>0</v>
          </cell>
          <cell r="U217">
            <v>23</v>
          </cell>
          <cell r="V217">
            <v>6.8999999999999995</v>
          </cell>
        </row>
        <row r="218">
          <cell r="M218">
            <v>210</v>
          </cell>
          <cell r="N218">
            <v>7</v>
          </cell>
          <cell r="O218">
            <v>14</v>
          </cell>
          <cell r="P218">
            <v>6</v>
          </cell>
          <cell r="Q218">
            <v>3</v>
          </cell>
          <cell r="R218">
            <v>23</v>
          </cell>
          <cell r="S218">
            <v>14.95</v>
          </cell>
          <cell r="T218">
            <v>0</v>
          </cell>
          <cell r="U218">
            <v>23</v>
          </cell>
          <cell r="V218">
            <v>6.8999999999999995</v>
          </cell>
        </row>
        <row r="219">
          <cell r="M219">
            <v>211</v>
          </cell>
          <cell r="N219">
            <v>7</v>
          </cell>
          <cell r="O219">
            <v>14</v>
          </cell>
          <cell r="P219">
            <v>6</v>
          </cell>
          <cell r="Q219">
            <v>3</v>
          </cell>
          <cell r="R219">
            <v>23</v>
          </cell>
          <cell r="S219">
            <v>14.95</v>
          </cell>
          <cell r="T219">
            <v>0</v>
          </cell>
          <cell r="U219">
            <v>23</v>
          </cell>
          <cell r="V219">
            <v>6.8999999999999995</v>
          </cell>
        </row>
        <row r="220">
          <cell r="M220">
            <v>212</v>
          </cell>
          <cell r="N220">
            <v>7</v>
          </cell>
          <cell r="O220">
            <v>14</v>
          </cell>
          <cell r="P220">
            <v>6</v>
          </cell>
          <cell r="Q220">
            <v>3</v>
          </cell>
          <cell r="R220">
            <v>23</v>
          </cell>
          <cell r="S220">
            <v>14.95</v>
          </cell>
          <cell r="T220">
            <v>0</v>
          </cell>
          <cell r="U220">
            <v>23</v>
          </cell>
          <cell r="V220">
            <v>6.8999999999999995</v>
          </cell>
        </row>
        <row r="221">
          <cell r="M221">
            <v>213</v>
          </cell>
          <cell r="N221">
            <v>7</v>
          </cell>
          <cell r="O221">
            <v>14</v>
          </cell>
          <cell r="P221">
            <v>6</v>
          </cell>
          <cell r="Q221">
            <v>3</v>
          </cell>
          <cell r="R221">
            <v>23</v>
          </cell>
          <cell r="S221">
            <v>14.95</v>
          </cell>
          <cell r="T221">
            <v>0</v>
          </cell>
          <cell r="U221">
            <v>23</v>
          </cell>
          <cell r="V221">
            <v>6.8999999999999995</v>
          </cell>
        </row>
        <row r="222">
          <cell r="M222">
            <v>214</v>
          </cell>
          <cell r="N222">
            <v>7</v>
          </cell>
          <cell r="O222">
            <v>14</v>
          </cell>
          <cell r="P222">
            <v>6</v>
          </cell>
          <cell r="Q222">
            <v>3</v>
          </cell>
          <cell r="R222">
            <v>23</v>
          </cell>
          <cell r="S222">
            <v>14.95</v>
          </cell>
          <cell r="T222">
            <v>0</v>
          </cell>
          <cell r="U222">
            <v>23</v>
          </cell>
          <cell r="V222">
            <v>6.8999999999999995</v>
          </cell>
        </row>
        <row r="223">
          <cell r="M223">
            <v>215</v>
          </cell>
          <cell r="N223">
            <v>7</v>
          </cell>
          <cell r="O223">
            <v>14</v>
          </cell>
          <cell r="P223">
            <v>6</v>
          </cell>
          <cell r="Q223">
            <v>3</v>
          </cell>
          <cell r="R223">
            <v>23</v>
          </cell>
          <cell r="S223">
            <v>14.95</v>
          </cell>
          <cell r="T223">
            <v>0</v>
          </cell>
          <cell r="U223">
            <v>23</v>
          </cell>
          <cell r="V223">
            <v>6.8999999999999995</v>
          </cell>
        </row>
        <row r="224">
          <cell r="M224">
            <v>216</v>
          </cell>
          <cell r="N224">
            <v>7</v>
          </cell>
          <cell r="O224">
            <v>14</v>
          </cell>
          <cell r="P224">
            <v>6</v>
          </cell>
          <cell r="Q224">
            <v>3</v>
          </cell>
          <cell r="R224">
            <v>23</v>
          </cell>
          <cell r="S224">
            <v>14.95</v>
          </cell>
          <cell r="T224">
            <v>0</v>
          </cell>
          <cell r="U224">
            <v>23</v>
          </cell>
          <cell r="V224">
            <v>6.8999999999999995</v>
          </cell>
        </row>
        <row r="225">
          <cell r="M225">
            <v>217</v>
          </cell>
          <cell r="N225">
            <v>7</v>
          </cell>
          <cell r="O225">
            <v>14</v>
          </cell>
          <cell r="P225">
            <v>7</v>
          </cell>
          <cell r="Q225">
            <v>3.15</v>
          </cell>
          <cell r="R225">
            <v>24.15</v>
          </cell>
          <cell r="S225">
            <v>16.099999999999998</v>
          </cell>
          <cell r="T225">
            <v>0</v>
          </cell>
          <cell r="U225">
            <v>24.15</v>
          </cell>
          <cell r="V225">
            <v>8.0499999999999989</v>
          </cell>
        </row>
        <row r="226">
          <cell r="M226">
            <v>218</v>
          </cell>
          <cell r="N226">
            <v>7</v>
          </cell>
          <cell r="O226">
            <v>14</v>
          </cell>
          <cell r="P226">
            <v>7</v>
          </cell>
          <cell r="Q226">
            <v>3.15</v>
          </cell>
          <cell r="R226">
            <v>24.15</v>
          </cell>
          <cell r="S226">
            <v>16.099999999999998</v>
          </cell>
          <cell r="T226">
            <v>0</v>
          </cell>
          <cell r="U226">
            <v>24.15</v>
          </cell>
          <cell r="V226">
            <v>8.0499999999999989</v>
          </cell>
        </row>
        <row r="227">
          <cell r="M227">
            <v>219</v>
          </cell>
          <cell r="N227">
            <v>7</v>
          </cell>
          <cell r="O227">
            <v>14</v>
          </cell>
          <cell r="P227">
            <v>7</v>
          </cell>
          <cell r="Q227">
            <v>3.15</v>
          </cell>
          <cell r="R227">
            <v>24.15</v>
          </cell>
          <cell r="S227">
            <v>16.099999999999998</v>
          </cell>
          <cell r="T227">
            <v>0</v>
          </cell>
          <cell r="U227">
            <v>24.15</v>
          </cell>
          <cell r="V227">
            <v>8.0499999999999989</v>
          </cell>
        </row>
        <row r="228">
          <cell r="M228">
            <v>220</v>
          </cell>
          <cell r="N228">
            <v>7</v>
          </cell>
          <cell r="O228">
            <v>14</v>
          </cell>
          <cell r="P228">
            <v>7</v>
          </cell>
          <cell r="Q228">
            <v>3.15</v>
          </cell>
          <cell r="R228">
            <v>24.15</v>
          </cell>
          <cell r="S228">
            <v>16.099999999999998</v>
          </cell>
          <cell r="T228">
            <v>0</v>
          </cell>
          <cell r="U228">
            <v>24.15</v>
          </cell>
          <cell r="V228">
            <v>8.0499999999999989</v>
          </cell>
        </row>
        <row r="229">
          <cell r="M229">
            <v>221</v>
          </cell>
          <cell r="N229">
            <v>7</v>
          </cell>
          <cell r="O229">
            <v>14</v>
          </cell>
          <cell r="P229">
            <v>7</v>
          </cell>
          <cell r="Q229">
            <v>3.15</v>
          </cell>
          <cell r="R229">
            <v>24.15</v>
          </cell>
          <cell r="S229">
            <v>16.099999999999998</v>
          </cell>
          <cell r="T229">
            <v>0</v>
          </cell>
          <cell r="U229">
            <v>24.15</v>
          </cell>
          <cell r="V229">
            <v>8.0499999999999989</v>
          </cell>
        </row>
        <row r="230">
          <cell r="M230">
            <v>222</v>
          </cell>
          <cell r="N230">
            <v>7</v>
          </cell>
          <cell r="O230">
            <v>14</v>
          </cell>
          <cell r="P230">
            <v>7</v>
          </cell>
          <cell r="Q230">
            <v>3.15</v>
          </cell>
          <cell r="R230">
            <v>24.15</v>
          </cell>
          <cell r="S230">
            <v>16.099999999999998</v>
          </cell>
          <cell r="T230">
            <v>0</v>
          </cell>
          <cell r="U230">
            <v>24.15</v>
          </cell>
          <cell r="V230">
            <v>8.0499999999999989</v>
          </cell>
        </row>
        <row r="231">
          <cell r="M231">
            <v>223</v>
          </cell>
          <cell r="N231">
            <v>7</v>
          </cell>
          <cell r="O231">
            <v>14</v>
          </cell>
          <cell r="P231">
            <v>7</v>
          </cell>
          <cell r="Q231">
            <v>3.15</v>
          </cell>
          <cell r="R231">
            <v>24.15</v>
          </cell>
          <cell r="S231">
            <v>16.099999999999998</v>
          </cell>
          <cell r="T231">
            <v>0</v>
          </cell>
          <cell r="U231">
            <v>24.15</v>
          </cell>
          <cell r="V231">
            <v>8.0499999999999989</v>
          </cell>
        </row>
        <row r="232">
          <cell r="M232">
            <v>224</v>
          </cell>
          <cell r="N232">
            <v>7</v>
          </cell>
          <cell r="O232">
            <v>14</v>
          </cell>
          <cell r="P232">
            <v>7</v>
          </cell>
          <cell r="Q232">
            <v>3.15</v>
          </cell>
          <cell r="R232">
            <v>24.15</v>
          </cell>
          <cell r="S232">
            <v>16.099999999999998</v>
          </cell>
          <cell r="T232">
            <v>0</v>
          </cell>
          <cell r="U232">
            <v>24.15</v>
          </cell>
          <cell r="V232">
            <v>8.0499999999999989</v>
          </cell>
        </row>
        <row r="233">
          <cell r="M233">
            <v>225</v>
          </cell>
          <cell r="N233">
            <v>7</v>
          </cell>
          <cell r="O233">
            <v>14</v>
          </cell>
          <cell r="P233">
            <v>7</v>
          </cell>
          <cell r="Q233">
            <v>3.15</v>
          </cell>
          <cell r="R233">
            <v>24.15</v>
          </cell>
          <cell r="S233">
            <v>16.099999999999998</v>
          </cell>
          <cell r="T233">
            <v>0</v>
          </cell>
          <cell r="U233">
            <v>24.15</v>
          </cell>
          <cell r="V233">
            <v>8.0499999999999989</v>
          </cell>
        </row>
        <row r="234">
          <cell r="M234">
            <v>226</v>
          </cell>
          <cell r="N234">
            <v>7</v>
          </cell>
          <cell r="O234">
            <v>14</v>
          </cell>
          <cell r="P234">
            <v>7</v>
          </cell>
          <cell r="Q234">
            <v>3.15</v>
          </cell>
          <cell r="R234">
            <v>24.15</v>
          </cell>
          <cell r="S234">
            <v>16.099999999999998</v>
          </cell>
          <cell r="T234">
            <v>0</v>
          </cell>
          <cell r="U234">
            <v>24.15</v>
          </cell>
          <cell r="V234">
            <v>8.0499999999999989</v>
          </cell>
        </row>
        <row r="235">
          <cell r="M235">
            <v>227</v>
          </cell>
          <cell r="N235">
            <v>7</v>
          </cell>
          <cell r="O235">
            <v>14</v>
          </cell>
          <cell r="P235">
            <v>7</v>
          </cell>
          <cell r="Q235">
            <v>3.15</v>
          </cell>
          <cell r="R235">
            <v>24.15</v>
          </cell>
          <cell r="S235">
            <v>16.099999999999998</v>
          </cell>
          <cell r="T235">
            <v>0</v>
          </cell>
          <cell r="U235">
            <v>24.15</v>
          </cell>
          <cell r="V235">
            <v>8.0499999999999989</v>
          </cell>
        </row>
        <row r="236">
          <cell r="M236">
            <v>228</v>
          </cell>
          <cell r="N236">
            <v>7</v>
          </cell>
          <cell r="O236">
            <v>14</v>
          </cell>
          <cell r="P236">
            <v>7</v>
          </cell>
          <cell r="Q236">
            <v>3.15</v>
          </cell>
          <cell r="R236">
            <v>24.15</v>
          </cell>
          <cell r="S236">
            <v>16.099999999999998</v>
          </cell>
          <cell r="T236">
            <v>0</v>
          </cell>
          <cell r="U236">
            <v>24.15</v>
          </cell>
          <cell r="V236">
            <v>8.0499999999999989</v>
          </cell>
        </row>
        <row r="237">
          <cell r="M237">
            <v>229</v>
          </cell>
          <cell r="N237">
            <v>7</v>
          </cell>
          <cell r="O237">
            <v>14</v>
          </cell>
          <cell r="P237">
            <v>7</v>
          </cell>
          <cell r="Q237">
            <v>3.15</v>
          </cell>
          <cell r="R237">
            <v>24.15</v>
          </cell>
          <cell r="S237">
            <v>16.099999999999998</v>
          </cell>
          <cell r="T237">
            <v>0</v>
          </cell>
          <cell r="U237">
            <v>24.15</v>
          </cell>
          <cell r="V237">
            <v>8.0499999999999989</v>
          </cell>
        </row>
        <row r="238">
          <cell r="M238">
            <v>230</v>
          </cell>
          <cell r="N238">
            <v>7</v>
          </cell>
          <cell r="O238">
            <v>14</v>
          </cell>
          <cell r="P238">
            <v>7</v>
          </cell>
          <cell r="Q238">
            <v>3.15</v>
          </cell>
          <cell r="R238">
            <v>24.15</v>
          </cell>
          <cell r="S238">
            <v>16.099999999999998</v>
          </cell>
          <cell r="T238">
            <v>0</v>
          </cell>
          <cell r="U238">
            <v>24.15</v>
          </cell>
          <cell r="V238">
            <v>8.0499999999999989</v>
          </cell>
        </row>
        <row r="239">
          <cell r="M239">
            <v>231</v>
          </cell>
          <cell r="N239">
            <v>7</v>
          </cell>
          <cell r="O239">
            <v>14</v>
          </cell>
          <cell r="P239">
            <v>7</v>
          </cell>
          <cell r="Q239">
            <v>3.15</v>
          </cell>
          <cell r="R239">
            <v>24.15</v>
          </cell>
          <cell r="S239">
            <v>16.099999999999998</v>
          </cell>
          <cell r="T239">
            <v>0</v>
          </cell>
          <cell r="U239">
            <v>24.15</v>
          </cell>
          <cell r="V239">
            <v>8.0499999999999989</v>
          </cell>
        </row>
        <row r="240">
          <cell r="M240">
            <v>232</v>
          </cell>
          <cell r="N240">
            <v>7</v>
          </cell>
          <cell r="O240">
            <v>14</v>
          </cell>
          <cell r="P240">
            <v>7</v>
          </cell>
          <cell r="Q240">
            <v>3.15</v>
          </cell>
          <cell r="R240">
            <v>24.15</v>
          </cell>
          <cell r="S240">
            <v>16.099999999999998</v>
          </cell>
          <cell r="T240">
            <v>0</v>
          </cell>
          <cell r="U240">
            <v>24.15</v>
          </cell>
          <cell r="V240">
            <v>8.0499999999999989</v>
          </cell>
        </row>
        <row r="241">
          <cell r="M241">
            <v>233</v>
          </cell>
          <cell r="N241">
            <v>7</v>
          </cell>
          <cell r="O241">
            <v>14</v>
          </cell>
          <cell r="P241">
            <v>7</v>
          </cell>
          <cell r="Q241">
            <v>3.15</v>
          </cell>
          <cell r="R241">
            <v>24.15</v>
          </cell>
          <cell r="S241">
            <v>16.099999999999998</v>
          </cell>
          <cell r="T241">
            <v>0</v>
          </cell>
          <cell r="U241">
            <v>24.15</v>
          </cell>
          <cell r="V241">
            <v>8.0499999999999989</v>
          </cell>
        </row>
        <row r="242">
          <cell r="M242">
            <v>234</v>
          </cell>
          <cell r="N242">
            <v>7</v>
          </cell>
          <cell r="O242">
            <v>14</v>
          </cell>
          <cell r="P242">
            <v>7</v>
          </cell>
          <cell r="Q242">
            <v>3.15</v>
          </cell>
          <cell r="R242">
            <v>24.15</v>
          </cell>
          <cell r="S242">
            <v>16.099999999999998</v>
          </cell>
          <cell r="T242">
            <v>0</v>
          </cell>
          <cell r="U242">
            <v>24.15</v>
          </cell>
          <cell r="V242">
            <v>8.0499999999999989</v>
          </cell>
        </row>
        <row r="243">
          <cell r="M243">
            <v>235</v>
          </cell>
          <cell r="N243">
            <v>7</v>
          </cell>
          <cell r="O243">
            <v>14</v>
          </cell>
          <cell r="P243">
            <v>7</v>
          </cell>
          <cell r="Q243">
            <v>3.15</v>
          </cell>
          <cell r="R243">
            <v>24.15</v>
          </cell>
          <cell r="S243">
            <v>16.099999999999998</v>
          </cell>
          <cell r="T243">
            <v>0</v>
          </cell>
          <cell r="U243">
            <v>24.15</v>
          </cell>
          <cell r="V243">
            <v>8.0499999999999989</v>
          </cell>
        </row>
        <row r="244">
          <cell r="M244">
            <v>236</v>
          </cell>
          <cell r="N244">
            <v>7</v>
          </cell>
          <cell r="O244">
            <v>14</v>
          </cell>
          <cell r="P244">
            <v>7</v>
          </cell>
          <cell r="Q244">
            <v>3.15</v>
          </cell>
          <cell r="R244">
            <v>24.15</v>
          </cell>
          <cell r="S244">
            <v>16.099999999999998</v>
          </cell>
          <cell r="T244">
            <v>0</v>
          </cell>
          <cell r="U244">
            <v>24.15</v>
          </cell>
          <cell r="V244">
            <v>8.0499999999999989</v>
          </cell>
        </row>
        <row r="245">
          <cell r="M245">
            <v>237</v>
          </cell>
          <cell r="N245">
            <v>7</v>
          </cell>
          <cell r="O245">
            <v>14</v>
          </cell>
          <cell r="P245">
            <v>7</v>
          </cell>
          <cell r="Q245">
            <v>3.15</v>
          </cell>
          <cell r="R245">
            <v>24.15</v>
          </cell>
          <cell r="S245">
            <v>16.099999999999998</v>
          </cell>
          <cell r="T245">
            <v>0</v>
          </cell>
          <cell r="U245">
            <v>24.15</v>
          </cell>
          <cell r="V245">
            <v>8.0499999999999989</v>
          </cell>
        </row>
        <row r="246">
          <cell r="M246">
            <v>238</v>
          </cell>
          <cell r="N246">
            <v>7</v>
          </cell>
          <cell r="O246">
            <v>14</v>
          </cell>
          <cell r="P246">
            <v>7</v>
          </cell>
          <cell r="Q246">
            <v>3.15</v>
          </cell>
          <cell r="R246">
            <v>24.15</v>
          </cell>
          <cell r="S246">
            <v>16.099999999999998</v>
          </cell>
          <cell r="T246">
            <v>0</v>
          </cell>
          <cell r="U246">
            <v>24.15</v>
          </cell>
          <cell r="V246">
            <v>8.0499999999999989</v>
          </cell>
        </row>
        <row r="247">
          <cell r="M247">
            <v>239</v>
          </cell>
          <cell r="N247">
            <v>7</v>
          </cell>
          <cell r="O247">
            <v>14</v>
          </cell>
          <cell r="P247">
            <v>7</v>
          </cell>
          <cell r="Q247">
            <v>3.15</v>
          </cell>
          <cell r="R247">
            <v>24.15</v>
          </cell>
          <cell r="S247">
            <v>16.099999999999998</v>
          </cell>
          <cell r="T247">
            <v>0</v>
          </cell>
          <cell r="U247">
            <v>24.15</v>
          </cell>
          <cell r="V247">
            <v>8.0499999999999989</v>
          </cell>
        </row>
        <row r="248">
          <cell r="M248">
            <v>240</v>
          </cell>
          <cell r="N248">
            <v>7</v>
          </cell>
          <cell r="O248">
            <v>14</v>
          </cell>
          <cell r="P248">
            <v>7</v>
          </cell>
          <cell r="Q248">
            <v>3.15</v>
          </cell>
          <cell r="R248">
            <v>24.15</v>
          </cell>
          <cell r="S248">
            <v>16.099999999999998</v>
          </cell>
          <cell r="T248">
            <v>0</v>
          </cell>
          <cell r="U248">
            <v>24.15</v>
          </cell>
          <cell r="V248">
            <v>8.0499999999999989</v>
          </cell>
        </row>
        <row r="249">
          <cell r="M249">
            <v>241</v>
          </cell>
          <cell r="N249">
            <v>7</v>
          </cell>
          <cell r="O249">
            <v>14</v>
          </cell>
          <cell r="P249">
            <v>7</v>
          </cell>
          <cell r="Q249">
            <v>3.15</v>
          </cell>
          <cell r="R249">
            <v>24.15</v>
          </cell>
          <cell r="S249">
            <v>16.099999999999998</v>
          </cell>
          <cell r="T249">
            <v>0</v>
          </cell>
          <cell r="U249">
            <v>24.15</v>
          </cell>
          <cell r="V249">
            <v>8.0499999999999989</v>
          </cell>
        </row>
        <row r="250">
          <cell r="M250">
            <v>242</v>
          </cell>
          <cell r="N250">
            <v>7</v>
          </cell>
          <cell r="O250">
            <v>14</v>
          </cell>
          <cell r="P250">
            <v>7</v>
          </cell>
          <cell r="Q250">
            <v>3.15</v>
          </cell>
          <cell r="R250">
            <v>24.15</v>
          </cell>
          <cell r="S250">
            <v>16.099999999999998</v>
          </cell>
          <cell r="T250">
            <v>0</v>
          </cell>
          <cell r="U250">
            <v>24.15</v>
          </cell>
          <cell r="V250">
            <v>8.0499999999999989</v>
          </cell>
        </row>
        <row r="251">
          <cell r="M251">
            <v>243</v>
          </cell>
          <cell r="N251">
            <v>7</v>
          </cell>
          <cell r="O251">
            <v>14</v>
          </cell>
          <cell r="P251">
            <v>7</v>
          </cell>
          <cell r="Q251">
            <v>3.15</v>
          </cell>
          <cell r="R251">
            <v>24.15</v>
          </cell>
          <cell r="S251">
            <v>16.099999999999998</v>
          </cell>
          <cell r="T251">
            <v>0</v>
          </cell>
          <cell r="U251">
            <v>24.15</v>
          </cell>
          <cell r="V251">
            <v>8.0499999999999989</v>
          </cell>
        </row>
        <row r="252">
          <cell r="M252">
            <v>244</v>
          </cell>
          <cell r="N252">
            <v>7</v>
          </cell>
          <cell r="O252">
            <v>14</v>
          </cell>
          <cell r="P252">
            <v>7</v>
          </cell>
          <cell r="Q252">
            <v>3.15</v>
          </cell>
          <cell r="R252">
            <v>24.15</v>
          </cell>
          <cell r="S252">
            <v>16.099999999999998</v>
          </cell>
          <cell r="T252">
            <v>0</v>
          </cell>
          <cell r="U252">
            <v>24.15</v>
          </cell>
          <cell r="V252">
            <v>8.0499999999999989</v>
          </cell>
        </row>
        <row r="253">
          <cell r="M253">
            <v>245</v>
          </cell>
          <cell r="N253">
            <v>7</v>
          </cell>
          <cell r="O253">
            <v>14</v>
          </cell>
          <cell r="P253">
            <v>7</v>
          </cell>
          <cell r="Q253">
            <v>3.15</v>
          </cell>
          <cell r="R253">
            <v>24.15</v>
          </cell>
          <cell r="S253">
            <v>16.099999999999998</v>
          </cell>
          <cell r="T253">
            <v>0</v>
          </cell>
          <cell r="U253">
            <v>24.15</v>
          </cell>
          <cell r="V253">
            <v>8.0499999999999989</v>
          </cell>
        </row>
        <row r="254">
          <cell r="M254">
            <v>246</v>
          </cell>
          <cell r="N254">
            <v>7</v>
          </cell>
          <cell r="O254">
            <v>14</v>
          </cell>
          <cell r="P254">
            <v>7</v>
          </cell>
          <cell r="Q254">
            <v>3.15</v>
          </cell>
          <cell r="R254">
            <v>24.15</v>
          </cell>
          <cell r="S254">
            <v>16.099999999999998</v>
          </cell>
          <cell r="T254">
            <v>0</v>
          </cell>
          <cell r="U254">
            <v>24.15</v>
          </cell>
          <cell r="V254">
            <v>8.0499999999999989</v>
          </cell>
        </row>
        <row r="255">
          <cell r="M255">
            <v>247</v>
          </cell>
          <cell r="N255">
            <v>7</v>
          </cell>
          <cell r="O255">
            <v>14</v>
          </cell>
          <cell r="P255">
            <v>7</v>
          </cell>
          <cell r="Q255">
            <v>3.15</v>
          </cell>
          <cell r="R255">
            <v>24.15</v>
          </cell>
          <cell r="S255">
            <v>16.099999999999998</v>
          </cell>
          <cell r="T255">
            <v>0</v>
          </cell>
          <cell r="U255">
            <v>24.15</v>
          </cell>
          <cell r="V255">
            <v>8.0499999999999989</v>
          </cell>
        </row>
        <row r="256">
          <cell r="M256">
            <v>248</v>
          </cell>
          <cell r="N256">
            <v>7</v>
          </cell>
          <cell r="O256">
            <v>14</v>
          </cell>
          <cell r="P256">
            <v>7</v>
          </cell>
          <cell r="Q256">
            <v>3.15</v>
          </cell>
          <cell r="R256">
            <v>24.15</v>
          </cell>
          <cell r="S256">
            <v>16.099999999999998</v>
          </cell>
          <cell r="T256">
            <v>0</v>
          </cell>
          <cell r="U256">
            <v>24.15</v>
          </cell>
          <cell r="V256">
            <v>8.0499999999999989</v>
          </cell>
        </row>
        <row r="257">
          <cell r="M257">
            <v>249</v>
          </cell>
          <cell r="N257">
            <v>7</v>
          </cell>
          <cell r="O257">
            <v>14</v>
          </cell>
          <cell r="P257">
            <v>7</v>
          </cell>
          <cell r="Q257">
            <v>3.15</v>
          </cell>
          <cell r="R257">
            <v>24.15</v>
          </cell>
          <cell r="S257">
            <v>16.099999999999998</v>
          </cell>
          <cell r="T257">
            <v>0</v>
          </cell>
          <cell r="U257">
            <v>24.15</v>
          </cell>
          <cell r="V257">
            <v>8.0499999999999989</v>
          </cell>
        </row>
        <row r="258">
          <cell r="M258">
            <v>250</v>
          </cell>
          <cell r="N258">
            <v>7</v>
          </cell>
          <cell r="O258">
            <v>14</v>
          </cell>
          <cell r="P258">
            <v>7</v>
          </cell>
          <cell r="Q258">
            <v>3.15</v>
          </cell>
          <cell r="R258">
            <v>24.15</v>
          </cell>
          <cell r="S258">
            <v>16.099999999999998</v>
          </cell>
          <cell r="T258">
            <v>0</v>
          </cell>
          <cell r="U258">
            <v>24.15</v>
          </cell>
          <cell r="V258">
            <v>8.0499999999999989</v>
          </cell>
        </row>
        <row r="259">
          <cell r="M259">
            <v>251</v>
          </cell>
          <cell r="N259">
            <v>7</v>
          </cell>
          <cell r="O259">
            <v>14</v>
          </cell>
          <cell r="P259">
            <v>7</v>
          </cell>
          <cell r="Q259">
            <v>3.15</v>
          </cell>
          <cell r="R259">
            <v>24.15</v>
          </cell>
          <cell r="S259">
            <v>16.099999999999998</v>
          </cell>
          <cell r="T259">
            <v>0</v>
          </cell>
          <cell r="U259">
            <v>24.15</v>
          </cell>
          <cell r="V259">
            <v>8.0499999999999989</v>
          </cell>
        </row>
        <row r="260">
          <cell r="M260">
            <v>252</v>
          </cell>
          <cell r="N260">
            <v>7</v>
          </cell>
          <cell r="O260">
            <v>14</v>
          </cell>
          <cell r="P260">
            <v>7</v>
          </cell>
          <cell r="Q260">
            <v>3.15</v>
          </cell>
          <cell r="R260">
            <v>24.15</v>
          </cell>
          <cell r="S260">
            <v>16.099999999999998</v>
          </cell>
          <cell r="T260">
            <v>0</v>
          </cell>
          <cell r="U260">
            <v>24.15</v>
          </cell>
          <cell r="V260">
            <v>8.0499999999999989</v>
          </cell>
        </row>
        <row r="261">
          <cell r="M261">
            <v>253</v>
          </cell>
          <cell r="N261">
            <v>7</v>
          </cell>
          <cell r="O261">
            <v>14</v>
          </cell>
          <cell r="P261">
            <v>8</v>
          </cell>
          <cell r="Q261">
            <v>3.3</v>
          </cell>
          <cell r="R261">
            <v>25.3</v>
          </cell>
          <cell r="S261">
            <v>17.25</v>
          </cell>
          <cell r="T261">
            <v>0</v>
          </cell>
          <cell r="U261">
            <v>25.3</v>
          </cell>
          <cell r="V261">
            <v>9.1999999999999993</v>
          </cell>
        </row>
        <row r="262">
          <cell r="M262">
            <v>254</v>
          </cell>
          <cell r="N262">
            <v>7</v>
          </cell>
          <cell r="O262">
            <v>14</v>
          </cell>
          <cell r="P262">
            <v>8</v>
          </cell>
          <cell r="Q262">
            <v>3.3</v>
          </cell>
          <cell r="R262">
            <v>25.3</v>
          </cell>
          <cell r="S262">
            <v>17.25</v>
          </cell>
          <cell r="T262">
            <v>0</v>
          </cell>
          <cell r="U262">
            <v>25.3</v>
          </cell>
          <cell r="V262">
            <v>9.1999999999999993</v>
          </cell>
        </row>
        <row r="263">
          <cell r="M263">
            <v>255</v>
          </cell>
          <cell r="N263">
            <v>7</v>
          </cell>
          <cell r="O263">
            <v>14</v>
          </cell>
          <cell r="P263">
            <v>8</v>
          </cell>
          <cell r="Q263">
            <v>3.3</v>
          </cell>
          <cell r="R263">
            <v>25.3</v>
          </cell>
          <cell r="S263">
            <v>17.25</v>
          </cell>
          <cell r="T263">
            <v>0</v>
          </cell>
          <cell r="U263">
            <v>25.3</v>
          </cell>
          <cell r="V263">
            <v>9.1999999999999993</v>
          </cell>
        </row>
        <row r="264">
          <cell r="M264">
            <v>256</v>
          </cell>
          <cell r="N264">
            <v>7</v>
          </cell>
          <cell r="O264">
            <v>14</v>
          </cell>
          <cell r="P264">
            <v>8</v>
          </cell>
          <cell r="Q264">
            <v>3.3</v>
          </cell>
          <cell r="R264">
            <v>25.3</v>
          </cell>
          <cell r="S264">
            <v>17.25</v>
          </cell>
          <cell r="T264">
            <v>0</v>
          </cell>
          <cell r="U264">
            <v>25.3</v>
          </cell>
          <cell r="V264">
            <v>9.1999999999999993</v>
          </cell>
        </row>
        <row r="265">
          <cell r="M265">
            <v>257</v>
          </cell>
          <cell r="N265">
            <v>7</v>
          </cell>
          <cell r="O265">
            <v>14</v>
          </cell>
          <cell r="P265">
            <v>8</v>
          </cell>
          <cell r="Q265">
            <v>3.3</v>
          </cell>
          <cell r="R265">
            <v>25.3</v>
          </cell>
          <cell r="S265">
            <v>17.25</v>
          </cell>
          <cell r="T265">
            <v>0</v>
          </cell>
          <cell r="U265">
            <v>25.3</v>
          </cell>
          <cell r="V265">
            <v>9.1999999999999993</v>
          </cell>
        </row>
        <row r="266">
          <cell r="M266">
            <v>258</v>
          </cell>
          <cell r="N266">
            <v>7</v>
          </cell>
          <cell r="O266">
            <v>14</v>
          </cell>
          <cell r="P266">
            <v>8</v>
          </cell>
          <cell r="Q266">
            <v>3.3</v>
          </cell>
          <cell r="R266">
            <v>25.3</v>
          </cell>
          <cell r="S266">
            <v>17.25</v>
          </cell>
          <cell r="T266">
            <v>0</v>
          </cell>
          <cell r="U266">
            <v>25.3</v>
          </cell>
          <cell r="V266">
            <v>9.1999999999999993</v>
          </cell>
        </row>
        <row r="267">
          <cell r="M267">
            <v>259</v>
          </cell>
          <cell r="N267">
            <v>7</v>
          </cell>
          <cell r="O267">
            <v>14</v>
          </cell>
          <cell r="P267">
            <v>8</v>
          </cell>
          <cell r="Q267">
            <v>3.3</v>
          </cell>
          <cell r="R267">
            <v>25.3</v>
          </cell>
          <cell r="S267">
            <v>17.25</v>
          </cell>
          <cell r="T267">
            <v>0</v>
          </cell>
          <cell r="U267">
            <v>25.3</v>
          </cell>
          <cell r="V267">
            <v>9.1999999999999993</v>
          </cell>
        </row>
        <row r="268">
          <cell r="M268">
            <v>260</v>
          </cell>
          <cell r="N268">
            <v>7</v>
          </cell>
          <cell r="O268">
            <v>14</v>
          </cell>
          <cell r="P268">
            <v>8</v>
          </cell>
          <cell r="Q268">
            <v>3.3</v>
          </cell>
          <cell r="R268">
            <v>25.3</v>
          </cell>
          <cell r="S268">
            <v>17.25</v>
          </cell>
          <cell r="T268">
            <v>0</v>
          </cell>
          <cell r="U268">
            <v>25.3</v>
          </cell>
          <cell r="V268">
            <v>9.1999999999999993</v>
          </cell>
        </row>
        <row r="269">
          <cell r="M269">
            <v>261</v>
          </cell>
          <cell r="N269">
            <v>7</v>
          </cell>
          <cell r="O269">
            <v>14</v>
          </cell>
          <cell r="P269">
            <v>8</v>
          </cell>
          <cell r="Q269">
            <v>3.3</v>
          </cell>
          <cell r="R269">
            <v>25.3</v>
          </cell>
          <cell r="S269">
            <v>17.25</v>
          </cell>
          <cell r="T269">
            <v>0</v>
          </cell>
          <cell r="U269">
            <v>25.3</v>
          </cell>
          <cell r="V269">
            <v>9.1999999999999993</v>
          </cell>
        </row>
        <row r="270">
          <cell r="M270">
            <v>262</v>
          </cell>
          <cell r="N270">
            <v>7</v>
          </cell>
          <cell r="O270">
            <v>14</v>
          </cell>
          <cell r="P270">
            <v>8</v>
          </cell>
          <cell r="Q270">
            <v>3.3</v>
          </cell>
          <cell r="R270">
            <v>25.3</v>
          </cell>
          <cell r="S270">
            <v>17.25</v>
          </cell>
          <cell r="T270">
            <v>0</v>
          </cell>
          <cell r="U270">
            <v>25.3</v>
          </cell>
          <cell r="V270">
            <v>9.1999999999999993</v>
          </cell>
        </row>
        <row r="271">
          <cell r="M271">
            <v>263</v>
          </cell>
          <cell r="N271">
            <v>7</v>
          </cell>
          <cell r="O271">
            <v>14</v>
          </cell>
          <cell r="P271">
            <v>8</v>
          </cell>
          <cell r="Q271">
            <v>3.3</v>
          </cell>
          <cell r="R271">
            <v>25.3</v>
          </cell>
          <cell r="S271">
            <v>17.25</v>
          </cell>
          <cell r="T271">
            <v>0</v>
          </cell>
          <cell r="U271">
            <v>25.3</v>
          </cell>
          <cell r="V271">
            <v>9.1999999999999993</v>
          </cell>
        </row>
        <row r="272">
          <cell r="M272">
            <v>264</v>
          </cell>
          <cell r="N272">
            <v>7</v>
          </cell>
          <cell r="O272">
            <v>14</v>
          </cell>
          <cell r="P272">
            <v>8</v>
          </cell>
          <cell r="Q272">
            <v>3.3</v>
          </cell>
          <cell r="R272">
            <v>25.3</v>
          </cell>
          <cell r="S272">
            <v>17.25</v>
          </cell>
          <cell r="T272">
            <v>0</v>
          </cell>
          <cell r="U272">
            <v>25.3</v>
          </cell>
          <cell r="V272">
            <v>9.1999999999999993</v>
          </cell>
        </row>
        <row r="273">
          <cell r="M273">
            <v>265</v>
          </cell>
          <cell r="N273">
            <v>7</v>
          </cell>
          <cell r="O273">
            <v>14</v>
          </cell>
          <cell r="P273">
            <v>8</v>
          </cell>
          <cell r="Q273">
            <v>3.3</v>
          </cell>
          <cell r="R273">
            <v>25.3</v>
          </cell>
          <cell r="S273">
            <v>17.25</v>
          </cell>
          <cell r="T273">
            <v>0</v>
          </cell>
          <cell r="U273">
            <v>25.3</v>
          </cell>
          <cell r="V273">
            <v>9.1999999999999993</v>
          </cell>
        </row>
        <row r="274">
          <cell r="M274">
            <v>266</v>
          </cell>
          <cell r="N274">
            <v>7</v>
          </cell>
          <cell r="O274">
            <v>14</v>
          </cell>
          <cell r="P274">
            <v>8</v>
          </cell>
          <cell r="Q274">
            <v>3.3</v>
          </cell>
          <cell r="R274">
            <v>25.3</v>
          </cell>
          <cell r="S274">
            <v>17.25</v>
          </cell>
          <cell r="T274">
            <v>0</v>
          </cell>
          <cell r="U274">
            <v>25.3</v>
          </cell>
          <cell r="V274">
            <v>9.1999999999999993</v>
          </cell>
        </row>
        <row r="275">
          <cell r="M275">
            <v>267</v>
          </cell>
          <cell r="N275">
            <v>7</v>
          </cell>
          <cell r="O275">
            <v>14</v>
          </cell>
          <cell r="P275">
            <v>8</v>
          </cell>
          <cell r="Q275">
            <v>3.3</v>
          </cell>
          <cell r="R275">
            <v>25.3</v>
          </cell>
          <cell r="S275">
            <v>17.25</v>
          </cell>
          <cell r="T275">
            <v>0</v>
          </cell>
          <cell r="U275">
            <v>25.3</v>
          </cell>
          <cell r="V275">
            <v>9.1999999999999993</v>
          </cell>
        </row>
        <row r="276">
          <cell r="M276">
            <v>268</v>
          </cell>
          <cell r="N276">
            <v>7</v>
          </cell>
          <cell r="O276">
            <v>14</v>
          </cell>
          <cell r="P276">
            <v>8</v>
          </cell>
          <cell r="Q276">
            <v>3.3</v>
          </cell>
          <cell r="R276">
            <v>25.3</v>
          </cell>
          <cell r="S276">
            <v>17.25</v>
          </cell>
          <cell r="T276">
            <v>0</v>
          </cell>
          <cell r="U276">
            <v>25.3</v>
          </cell>
          <cell r="V276">
            <v>9.1999999999999993</v>
          </cell>
        </row>
        <row r="277">
          <cell r="M277">
            <v>269</v>
          </cell>
          <cell r="N277">
            <v>7</v>
          </cell>
          <cell r="O277">
            <v>14</v>
          </cell>
          <cell r="P277">
            <v>8</v>
          </cell>
          <cell r="Q277">
            <v>3.3</v>
          </cell>
          <cell r="R277">
            <v>25.3</v>
          </cell>
          <cell r="S277">
            <v>17.25</v>
          </cell>
          <cell r="T277">
            <v>0</v>
          </cell>
          <cell r="U277">
            <v>25.3</v>
          </cell>
          <cell r="V277">
            <v>9.1999999999999993</v>
          </cell>
        </row>
        <row r="278">
          <cell r="M278">
            <v>270</v>
          </cell>
          <cell r="N278">
            <v>7</v>
          </cell>
          <cell r="O278">
            <v>14</v>
          </cell>
          <cell r="P278">
            <v>8</v>
          </cell>
          <cell r="Q278">
            <v>3.3</v>
          </cell>
          <cell r="R278">
            <v>25.3</v>
          </cell>
          <cell r="S278">
            <v>17.25</v>
          </cell>
          <cell r="T278">
            <v>0</v>
          </cell>
          <cell r="U278">
            <v>25.3</v>
          </cell>
          <cell r="V278">
            <v>9.1999999999999993</v>
          </cell>
        </row>
        <row r="279">
          <cell r="M279">
            <v>271</v>
          </cell>
          <cell r="N279">
            <v>7</v>
          </cell>
          <cell r="O279">
            <v>14</v>
          </cell>
          <cell r="P279">
            <v>8</v>
          </cell>
          <cell r="Q279">
            <v>3.3</v>
          </cell>
          <cell r="R279">
            <v>25.3</v>
          </cell>
          <cell r="S279">
            <v>17.25</v>
          </cell>
          <cell r="T279">
            <v>0</v>
          </cell>
          <cell r="U279">
            <v>25.3</v>
          </cell>
          <cell r="V279">
            <v>9.1999999999999993</v>
          </cell>
        </row>
        <row r="280">
          <cell r="M280">
            <v>272</v>
          </cell>
          <cell r="N280">
            <v>7</v>
          </cell>
          <cell r="O280">
            <v>14</v>
          </cell>
          <cell r="P280">
            <v>8</v>
          </cell>
          <cell r="Q280">
            <v>3.3</v>
          </cell>
          <cell r="R280">
            <v>25.3</v>
          </cell>
          <cell r="S280">
            <v>17.25</v>
          </cell>
          <cell r="T280">
            <v>0</v>
          </cell>
          <cell r="U280">
            <v>25.3</v>
          </cell>
          <cell r="V280">
            <v>9.1999999999999993</v>
          </cell>
        </row>
        <row r="281">
          <cell r="M281">
            <v>273</v>
          </cell>
          <cell r="N281">
            <v>7</v>
          </cell>
          <cell r="O281">
            <v>14</v>
          </cell>
          <cell r="P281">
            <v>8</v>
          </cell>
          <cell r="Q281">
            <v>3.3</v>
          </cell>
          <cell r="R281">
            <v>25.3</v>
          </cell>
          <cell r="S281">
            <v>17.25</v>
          </cell>
          <cell r="T281">
            <v>0</v>
          </cell>
          <cell r="U281">
            <v>25.3</v>
          </cell>
          <cell r="V281">
            <v>9.1999999999999993</v>
          </cell>
        </row>
        <row r="282">
          <cell r="M282">
            <v>274</v>
          </cell>
          <cell r="N282">
            <v>7</v>
          </cell>
          <cell r="O282">
            <v>14</v>
          </cell>
          <cell r="P282">
            <v>8</v>
          </cell>
          <cell r="Q282">
            <v>3.3</v>
          </cell>
          <cell r="R282">
            <v>25.3</v>
          </cell>
          <cell r="S282">
            <v>17.25</v>
          </cell>
          <cell r="T282">
            <v>0</v>
          </cell>
          <cell r="U282">
            <v>25.3</v>
          </cell>
          <cell r="V282">
            <v>9.1999999999999993</v>
          </cell>
        </row>
        <row r="283">
          <cell r="M283">
            <v>275</v>
          </cell>
          <cell r="N283">
            <v>7</v>
          </cell>
          <cell r="O283">
            <v>14</v>
          </cell>
          <cell r="P283">
            <v>8</v>
          </cell>
          <cell r="Q283">
            <v>3.3</v>
          </cell>
          <cell r="R283">
            <v>25.3</v>
          </cell>
          <cell r="S283">
            <v>17.25</v>
          </cell>
          <cell r="T283">
            <v>0</v>
          </cell>
          <cell r="U283">
            <v>25.3</v>
          </cell>
          <cell r="V283">
            <v>9.1999999999999993</v>
          </cell>
        </row>
        <row r="284">
          <cell r="M284">
            <v>276</v>
          </cell>
          <cell r="N284">
            <v>7</v>
          </cell>
          <cell r="O284">
            <v>14</v>
          </cell>
          <cell r="P284">
            <v>8</v>
          </cell>
          <cell r="Q284">
            <v>3.3</v>
          </cell>
          <cell r="R284">
            <v>25.3</v>
          </cell>
          <cell r="S284">
            <v>17.25</v>
          </cell>
          <cell r="T284">
            <v>0</v>
          </cell>
          <cell r="U284">
            <v>25.3</v>
          </cell>
          <cell r="V284">
            <v>9.1999999999999993</v>
          </cell>
        </row>
        <row r="285">
          <cell r="M285">
            <v>277</v>
          </cell>
          <cell r="N285">
            <v>7</v>
          </cell>
          <cell r="O285">
            <v>14</v>
          </cell>
          <cell r="P285">
            <v>8</v>
          </cell>
          <cell r="Q285">
            <v>3.3</v>
          </cell>
          <cell r="R285">
            <v>25.3</v>
          </cell>
          <cell r="S285">
            <v>17.25</v>
          </cell>
          <cell r="T285">
            <v>0</v>
          </cell>
          <cell r="U285">
            <v>25.3</v>
          </cell>
          <cell r="V285">
            <v>9.1999999999999993</v>
          </cell>
        </row>
        <row r="286">
          <cell r="M286">
            <v>278</v>
          </cell>
          <cell r="N286">
            <v>7</v>
          </cell>
          <cell r="O286">
            <v>14</v>
          </cell>
          <cell r="P286">
            <v>8</v>
          </cell>
          <cell r="Q286">
            <v>3.3</v>
          </cell>
          <cell r="R286">
            <v>25.3</v>
          </cell>
          <cell r="S286">
            <v>17.25</v>
          </cell>
          <cell r="T286">
            <v>0</v>
          </cell>
          <cell r="U286">
            <v>25.3</v>
          </cell>
          <cell r="V286">
            <v>9.1999999999999993</v>
          </cell>
        </row>
        <row r="287">
          <cell r="M287">
            <v>279</v>
          </cell>
          <cell r="N287">
            <v>7</v>
          </cell>
          <cell r="O287">
            <v>14</v>
          </cell>
          <cell r="P287">
            <v>8</v>
          </cell>
          <cell r="Q287">
            <v>3.3</v>
          </cell>
          <cell r="R287">
            <v>25.3</v>
          </cell>
          <cell r="S287">
            <v>17.25</v>
          </cell>
          <cell r="T287">
            <v>0</v>
          </cell>
          <cell r="U287">
            <v>25.3</v>
          </cell>
          <cell r="V287">
            <v>9.1999999999999993</v>
          </cell>
        </row>
        <row r="288">
          <cell r="M288">
            <v>280</v>
          </cell>
          <cell r="N288">
            <v>7</v>
          </cell>
          <cell r="O288">
            <v>14</v>
          </cell>
          <cell r="P288">
            <v>8</v>
          </cell>
          <cell r="Q288">
            <v>3.3</v>
          </cell>
          <cell r="R288">
            <v>25.3</v>
          </cell>
          <cell r="S288">
            <v>17.25</v>
          </cell>
          <cell r="T288">
            <v>0</v>
          </cell>
          <cell r="U288">
            <v>25.3</v>
          </cell>
          <cell r="V288">
            <v>9.1999999999999993</v>
          </cell>
        </row>
        <row r="289">
          <cell r="M289">
            <v>281</v>
          </cell>
          <cell r="N289">
            <v>7</v>
          </cell>
          <cell r="O289">
            <v>14</v>
          </cell>
          <cell r="P289">
            <v>8</v>
          </cell>
          <cell r="Q289">
            <v>3.3</v>
          </cell>
          <cell r="R289">
            <v>25.3</v>
          </cell>
          <cell r="S289">
            <v>17.25</v>
          </cell>
          <cell r="T289">
            <v>0</v>
          </cell>
          <cell r="U289">
            <v>25.3</v>
          </cell>
          <cell r="V289">
            <v>9.1999999999999993</v>
          </cell>
        </row>
        <row r="290">
          <cell r="M290">
            <v>282</v>
          </cell>
          <cell r="N290">
            <v>7</v>
          </cell>
          <cell r="O290">
            <v>14</v>
          </cell>
          <cell r="P290">
            <v>8</v>
          </cell>
          <cell r="Q290">
            <v>3.3</v>
          </cell>
          <cell r="R290">
            <v>25.3</v>
          </cell>
          <cell r="S290">
            <v>17.25</v>
          </cell>
          <cell r="T290">
            <v>0</v>
          </cell>
          <cell r="U290">
            <v>25.3</v>
          </cell>
          <cell r="V290">
            <v>9.1999999999999993</v>
          </cell>
        </row>
        <row r="291">
          <cell r="M291">
            <v>283</v>
          </cell>
          <cell r="N291">
            <v>7</v>
          </cell>
          <cell r="O291">
            <v>14</v>
          </cell>
          <cell r="P291">
            <v>8</v>
          </cell>
          <cell r="Q291">
            <v>3.3</v>
          </cell>
          <cell r="R291">
            <v>25.3</v>
          </cell>
          <cell r="S291">
            <v>17.25</v>
          </cell>
          <cell r="T291">
            <v>0</v>
          </cell>
          <cell r="U291">
            <v>25.3</v>
          </cell>
          <cell r="V291">
            <v>9.1999999999999993</v>
          </cell>
        </row>
        <row r="292">
          <cell r="M292">
            <v>284</v>
          </cell>
          <cell r="N292">
            <v>7</v>
          </cell>
          <cell r="O292">
            <v>14</v>
          </cell>
          <cell r="P292">
            <v>8</v>
          </cell>
          <cell r="Q292">
            <v>3.3</v>
          </cell>
          <cell r="R292">
            <v>25.3</v>
          </cell>
          <cell r="S292">
            <v>17.25</v>
          </cell>
          <cell r="T292">
            <v>0</v>
          </cell>
          <cell r="U292">
            <v>25.3</v>
          </cell>
          <cell r="V292">
            <v>9.1999999999999993</v>
          </cell>
        </row>
        <row r="293">
          <cell r="M293">
            <v>285</v>
          </cell>
          <cell r="N293">
            <v>7</v>
          </cell>
          <cell r="O293">
            <v>14</v>
          </cell>
          <cell r="P293">
            <v>8</v>
          </cell>
          <cell r="Q293">
            <v>3.3</v>
          </cell>
          <cell r="R293">
            <v>25.3</v>
          </cell>
          <cell r="S293">
            <v>17.25</v>
          </cell>
          <cell r="T293">
            <v>0</v>
          </cell>
          <cell r="U293">
            <v>25.3</v>
          </cell>
          <cell r="V293">
            <v>9.1999999999999993</v>
          </cell>
        </row>
        <row r="294">
          <cell r="M294">
            <v>286</v>
          </cell>
          <cell r="N294">
            <v>7</v>
          </cell>
          <cell r="O294">
            <v>14</v>
          </cell>
          <cell r="P294">
            <v>8</v>
          </cell>
          <cell r="Q294">
            <v>3.3</v>
          </cell>
          <cell r="R294">
            <v>25.3</v>
          </cell>
          <cell r="S294">
            <v>17.25</v>
          </cell>
          <cell r="T294">
            <v>0</v>
          </cell>
          <cell r="U294">
            <v>25.3</v>
          </cell>
          <cell r="V294">
            <v>9.1999999999999993</v>
          </cell>
        </row>
        <row r="295">
          <cell r="M295">
            <v>287</v>
          </cell>
          <cell r="N295">
            <v>7</v>
          </cell>
          <cell r="O295">
            <v>14</v>
          </cell>
          <cell r="P295">
            <v>8</v>
          </cell>
          <cell r="Q295">
            <v>3.3</v>
          </cell>
          <cell r="R295">
            <v>25.3</v>
          </cell>
          <cell r="S295">
            <v>17.25</v>
          </cell>
          <cell r="T295">
            <v>0</v>
          </cell>
          <cell r="U295">
            <v>25.3</v>
          </cell>
          <cell r="V295">
            <v>9.1999999999999993</v>
          </cell>
        </row>
        <row r="296">
          <cell r="M296">
            <v>288</v>
          </cell>
          <cell r="N296">
            <v>7</v>
          </cell>
          <cell r="O296">
            <v>14</v>
          </cell>
          <cell r="P296">
            <v>10</v>
          </cell>
          <cell r="Q296">
            <v>3.5999999999999996</v>
          </cell>
          <cell r="R296">
            <v>27.6</v>
          </cell>
          <cell r="S296">
            <v>19.549999999999997</v>
          </cell>
          <cell r="T296">
            <v>0</v>
          </cell>
          <cell r="U296">
            <v>27.6</v>
          </cell>
          <cell r="V296">
            <v>11.5</v>
          </cell>
        </row>
        <row r="297">
          <cell r="M297">
            <v>289</v>
          </cell>
          <cell r="N297">
            <v>7</v>
          </cell>
          <cell r="O297">
            <v>14</v>
          </cell>
          <cell r="P297">
            <v>10</v>
          </cell>
          <cell r="Q297">
            <v>3.5999999999999996</v>
          </cell>
          <cell r="R297">
            <v>27.6</v>
          </cell>
          <cell r="S297">
            <v>19.549999999999997</v>
          </cell>
          <cell r="T297">
            <v>0</v>
          </cell>
          <cell r="U297">
            <v>27.6</v>
          </cell>
          <cell r="V297">
            <v>11.5</v>
          </cell>
        </row>
        <row r="298">
          <cell r="M298">
            <v>290</v>
          </cell>
          <cell r="N298">
            <v>7</v>
          </cell>
          <cell r="O298">
            <v>14</v>
          </cell>
          <cell r="P298">
            <v>10</v>
          </cell>
          <cell r="Q298">
            <v>3.5999999999999996</v>
          </cell>
          <cell r="R298">
            <v>27.6</v>
          </cell>
          <cell r="S298">
            <v>19.549999999999997</v>
          </cell>
          <cell r="T298">
            <v>0</v>
          </cell>
          <cell r="U298">
            <v>27.6</v>
          </cell>
          <cell r="V298">
            <v>11.5</v>
          </cell>
        </row>
        <row r="299">
          <cell r="M299">
            <v>291</v>
          </cell>
          <cell r="N299">
            <v>7</v>
          </cell>
          <cell r="O299">
            <v>14</v>
          </cell>
          <cell r="P299">
            <v>10</v>
          </cell>
          <cell r="Q299">
            <v>3.5999999999999996</v>
          </cell>
          <cell r="R299">
            <v>27.6</v>
          </cell>
          <cell r="S299">
            <v>19.549999999999997</v>
          </cell>
          <cell r="T299">
            <v>0</v>
          </cell>
          <cell r="U299">
            <v>27.6</v>
          </cell>
          <cell r="V299">
            <v>11.5</v>
          </cell>
        </row>
        <row r="300">
          <cell r="M300">
            <v>292</v>
          </cell>
          <cell r="N300">
            <v>7</v>
          </cell>
          <cell r="O300">
            <v>14</v>
          </cell>
          <cell r="P300">
            <v>10</v>
          </cell>
          <cell r="Q300">
            <v>3.5999999999999996</v>
          </cell>
          <cell r="R300">
            <v>27.6</v>
          </cell>
          <cell r="S300">
            <v>19.549999999999997</v>
          </cell>
          <cell r="T300">
            <v>0</v>
          </cell>
          <cell r="U300">
            <v>27.6</v>
          </cell>
          <cell r="V300">
            <v>11.5</v>
          </cell>
        </row>
        <row r="301">
          <cell r="M301">
            <v>293</v>
          </cell>
          <cell r="N301">
            <v>7</v>
          </cell>
          <cell r="O301">
            <v>14</v>
          </cell>
          <cell r="P301">
            <v>10</v>
          </cell>
          <cell r="Q301">
            <v>3.5999999999999996</v>
          </cell>
          <cell r="R301">
            <v>27.6</v>
          </cell>
          <cell r="S301">
            <v>19.549999999999997</v>
          </cell>
          <cell r="T301">
            <v>0</v>
          </cell>
          <cell r="U301">
            <v>27.6</v>
          </cell>
          <cell r="V301">
            <v>11.5</v>
          </cell>
        </row>
        <row r="302">
          <cell r="M302">
            <v>294</v>
          </cell>
          <cell r="N302">
            <v>7</v>
          </cell>
          <cell r="O302">
            <v>14</v>
          </cell>
          <cell r="P302">
            <v>10</v>
          </cell>
          <cell r="Q302">
            <v>3.5999999999999996</v>
          </cell>
          <cell r="R302">
            <v>27.6</v>
          </cell>
          <cell r="S302">
            <v>19.549999999999997</v>
          </cell>
          <cell r="T302">
            <v>0</v>
          </cell>
          <cell r="U302">
            <v>27.6</v>
          </cell>
          <cell r="V302">
            <v>11.5</v>
          </cell>
        </row>
        <row r="303">
          <cell r="M303">
            <v>295</v>
          </cell>
          <cell r="N303">
            <v>7</v>
          </cell>
          <cell r="O303">
            <v>14</v>
          </cell>
          <cell r="P303">
            <v>10</v>
          </cell>
          <cell r="Q303">
            <v>3.5999999999999996</v>
          </cell>
          <cell r="R303">
            <v>27.6</v>
          </cell>
          <cell r="S303">
            <v>19.549999999999997</v>
          </cell>
          <cell r="T303">
            <v>0</v>
          </cell>
          <cell r="U303">
            <v>27.6</v>
          </cell>
          <cell r="V303">
            <v>11.5</v>
          </cell>
        </row>
        <row r="304">
          <cell r="M304">
            <v>296</v>
          </cell>
          <cell r="N304">
            <v>7</v>
          </cell>
          <cell r="O304">
            <v>14</v>
          </cell>
          <cell r="P304">
            <v>10</v>
          </cell>
          <cell r="Q304">
            <v>3.5999999999999996</v>
          </cell>
          <cell r="R304">
            <v>27.6</v>
          </cell>
          <cell r="S304">
            <v>19.549999999999997</v>
          </cell>
          <cell r="T304">
            <v>0</v>
          </cell>
          <cell r="U304">
            <v>27.6</v>
          </cell>
          <cell r="V304">
            <v>11.5</v>
          </cell>
        </row>
        <row r="305">
          <cell r="M305">
            <v>297</v>
          </cell>
          <cell r="N305">
            <v>7</v>
          </cell>
          <cell r="O305">
            <v>14</v>
          </cell>
          <cell r="P305">
            <v>10</v>
          </cell>
          <cell r="Q305">
            <v>3.5999999999999996</v>
          </cell>
          <cell r="R305">
            <v>27.6</v>
          </cell>
          <cell r="S305">
            <v>19.549999999999997</v>
          </cell>
          <cell r="T305">
            <v>0</v>
          </cell>
          <cell r="U305">
            <v>27.6</v>
          </cell>
          <cell r="V305">
            <v>11.5</v>
          </cell>
        </row>
        <row r="306">
          <cell r="M306">
            <v>298</v>
          </cell>
          <cell r="N306">
            <v>7</v>
          </cell>
          <cell r="O306">
            <v>14</v>
          </cell>
          <cell r="P306">
            <v>10</v>
          </cell>
          <cell r="Q306">
            <v>3.5999999999999996</v>
          </cell>
          <cell r="R306">
            <v>27.6</v>
          </cell>
          <cell r="S306">
            <v>19.549999999999997</v>
          </cell>
          <cell r="T306">
            <v>0</v>
          </cell>
          <cell r="U306">
            <v>27.6</v>
          </cell>
          <cell r="V306">
            <v>11.5</v>
          </cell>
        </row>
        <row r="307">
          <cell r="M307">
            <v>299</v>
          </cell>
          <cell r="N307">
            <v>7</v>
          </cell>
          <cell r="O307">
            <v>14</v>
          </cell>
          <cell r="P307">
            <v>10</v>
          </cell>
          <cell r="Q307">
            <v>3.5999999999999996</v>
          </cell>
          <cell r="R307">
            <v>27.6</v>
          </cell>
          <cell r="S307">
            <v>19.549999999999997</v>
          </cell>
          <cell r="T307">
            <v>0</v>
          </cell>
          <cell r="U307">
            <v>27.6</v>
          </cell>
          <cell r="V307">
            <v>11.5</v>
          </cell>
        </row>
        <row r="308">
          <cell r="M308">
            <v>300</v>
          </cell>
          <cell r="N308">
            <v>7</v>
          </cell>
          <cell r="O308">
            <v>14</v>
          </cell>
          <cell r="P308">
            <v>10</v>
          </cell>
          <cell r="Q308">
            <v>3.5999999999999996</v>
          </cell>
          <cell r="R308">
            <v>27.6</v>
          </cell>
          <cell r="S308">
            <v>19.549999999999997</v>
          </cell>
          <cell r="T308">
            <v>0</v>
          </cell>
          <cell r="U308">
            <v>27.6</v>
          </cell>
          <cell r="V308">
            <v>11.5</v>
          </cell>
        </row>
        <row r="309">
          <cell r="M309">
            <v>301</v>
          </cell>
          <cell r="N309">
            <v>7</v>
          </cell>
          <cell r="O309">
            <v>14</v>
          </cell>
          <cell r="P309">
            <v>10</v>
          </cell>
          <cell r="Q309">
            <v>3.5999999999999996</v>
          </cell>
          <cell r="R309">
            <v>27.6</v>
          </cell>
          <cell r="S309">
            <v>19.549999999999997</v>
          </cell>
          <cell r="T309">
            <v>0</v>
          </cell>
          <cell r="U309">
            <v>27.6</v>
          </cell>
          <cell r="V309">
            <v>11.5</v>
          </cell>
        </row>
        <row r="310">
          <cell r="M310">
            <v>302</v>
          </cell>
          <cell r="N310">
            <v>7</v>
          </cell>
          <cell r="O310">
            <v>14</v>
          </cell>
          <cell r="P310">
            <v>10</v>
          </cell>
          <cell r="Q310">
            <v>3.5999999999999996</v>
          </cell>
          <cell r="R310">
            <v>27.6</v>
          </cell>
          <cell r="S310">
            <v>19.549999999999997</v>
          </cell>
          <cell r="T310">
            <v>0</v>
          </cell>
          <cell r="U310">
            <v>27.6</v>
          </cell>
          <cell r="V310">
            <v>11.5</v>
          </cell>
        </row>
        <row r="311">
          <cell r="M311">
            <v>303</v>
          </cell>
          <cell r="N311">
            <v>7</v>
          </cell>
          <cell r="O311">
            <v>14</v>
          </cell>
          <cell r="P311">
            <v>10</v>
          </cell>
          <cell r="Q311">
            <v>3.5999999999999996</v>
          </cell>
          <cell r="R311">
            <v>27.6</v>
          </cell>
          <cell r="S311">
            <v>19.549999999999997</v>
          </cell>
          <cell r="T311">
            <v>0</v>
          </cell>
          <cell r="U311">
            <v>27.6</v>
          </cell>
          <cell r="V311">
            <v>11.5</v>
          </cell>
        </row>
        <row r="312">
          <cell r="M312">
            <v>304</v>
          </cell>
          <cell r="N312">
            <v>7</v>
          </cell>
          <cell r="O312">
            <v>14</v>
          </cell>
          <cell r="P312">
            <v>10</v>
          </cell>
          <cell r="Q312">
            <v>3.5999999999999996</v>
          </cell>
          <cell r="R312">
            <v>27.6</v>
          </cell>
          <cell r="S312">
            <v>19.549999999999997</v>
          </cell>
          <cell r="T312">
            <v>0</v>
          </cell>
          <cell r="U312">
            <v>27.6</v>
          </cell>
          <cell r="V312">
            <v>11.5</v>
          </cell>
        </row>
        <row r="313">
          <cell r="M313">
            <v>305</v>
          </cell>
          <cell r="N313">
            <v>7</v>
          </cell>
          <cell r="O313">
            <v>14</v>
          </cell>
          <cell r="P313">
            <v>10</v>
          </cell>
          <cell r="Q313">
            <v>3.5999999999999996</v>
          </cell>
          <cell r="R313">
            <v>27.6</v>
          </cell>
          <cell r="S313">
            <v>19.549999999999997</v>
          </cell>
          <cell r="T313">
            <v>0</v>
          </cell>
          <cell r="U313">
            <v>27.6</v>
          </cell>
          <cell r="V313">
            <v>11.5</v>
          </cell>
        </row>
        <row r="314">
          <cell r="M314">
            <v>306</v>
          </cell>
          <cell r="N314">
            <v>7</v>
          </cell>
          <cell r="O314">
            <v>14</v>
          </cell>
          <cell r="P314">
            <v>10</v>
          </cell>
          <cell r="Q314">
            <v>3.5999999999999996</v>
          </cell>
          <cell r="R314">
            <v>27.6</v>
          </cell>
          <cell r="S314">
            <v>19.549999999999997</v>
          </cell>
          <cell r="T314">
            <v>0</v>
          </cell>
          <cell r="U314">
            <v>27.6</v>
          </cell>
          <cell r="V314">
            <v>11.5</v>
          </cell>
        </row>
        <row r="315">
          <cell r="M315">
            <v>307</v>
          </cell>
          <cell r="N315">
            <v>7</v>
          </cell>
          <cell r="O315">
            <v>14</v>
          </cell>
          <cell r="P315">
            <v>10</v>
          </cell>
          <cell r="Q315">
            <v>3.5999999999999996</v>
          </cell>
          <cell r="R315">
            <v>27.6</v>
          </cell>
          <cell r="S315">
            <v>19.549999999999997</v>
          </cell>
          <cell r="T315">
            <v>0</v>
          </cell>
          <cell r="U315">
            <v>27.6</v>
          </cell>
          <cell r="V315">
            <v>11.5</v>
          </cell>
        </row>
        <row r="316">
          <cell r="M316">
            <v>308</v>
          </cell>
          <cell r="N316">
            <v>7</v>
          </cell>
          <cell r="O316">
            <v>14</v>
          </cell>
          <cell r="P316">
            <v>10</v>
          </cell>
          <cell r="Q316">
            <v>3.5999999999999996</v>
          </cell>
          <cell r="R316">
            <v>27.6</v>
          </cell>
          <cell r="S316">
            <v>19.549999999999997</v>
          </cell>
          <cell r="T316">
            <v>0</v>
          </cell>
          <cell r="U316">
            <v>27.6</v>
          </cell>
          <cell r="V316">
            <v>11.5</v>
          </cell>
        </row>
        <row r="317">
          <cell r="M317">
            <v>309</v>
          </cell>
          <cell r="N317">
            <v>7</v>
          </cell>
          <cell r="O317">
            <v>14</v>
          </cell>
          <cell r="P317">
            <v>10</v>
          </cell>
          <cell r="Q317">
            <v>3.5999999999999996</v>
          </cell>
          <cell r="R317">
            <v>27.6</v>
          </cell>
          <cell r="S317">
            <v>19.549999999999997</v>
          </cell>
          <cell r="T317">
            <v>0</v>
          </cell>
          <cell r="U317">
            <v>27.6</v>
          </cell>
          <cell r="V317">
            <v>11.5</v>
          </cell>
        </row>
        <row r="318">
          <cell r="M318">
            <v>310</v>
          </cell>
          <cell r="N318">
            <v>7</v>
          </cell>
          <cell r="O318">
            <v>14</v>
          </cell>
          <cell r="P318">
            <v>10</v>
          </cell>
          <cell r="Q318">
            <v>3.5999999999999996</v>
          </cell>
          <cell r="R318">
            <v>27.6</v>
          </cell>
          <cell r="S318">
            <v>19.549999999999997</v>
          </cell>
          <cell r="T318">
            <v>0</v>
          </cell>
          <cell r="U318">
            <v>27.6</v>
          </cell>
          <cell r="V318">
            <v>11.5</v>
          </cell>
        </row>
        <row r="319">
          <cell r="M319">
            <v>311</v>
          </cell>
          <cell r="N319">
            <v>7</v>
          </cell>
          <cell r="O319">
            <v>14</v>
          </cell>
          <cell r="P319">
            <v>10</v>
          </cell>
          <cell r="Q319">
            <v>3.5999999999999996</v>
          </cell>
          <cell r="R319">
            <v>27.6</v>
          </cell>
          <cell r="S319">
            <v>19.549999999999997</v>
          </cell>
          <cell r="T319">
            <v>0</v>
          </cell>
          <cell r="U319">
            <v>27.6</v>
          </cell>
          <cell r="V319">
            <v>11.5</v>
          </cell>
        </row>
        <row r="320">
          <cell r="M320">
            <v>312</v>
          </cell>
          <cell r="N320">
            <v>7</v>
          </cell>
          <cell r="O320">
            <v>14</v>
          </cell>
          <cell r="P320">
            <v>10</v>
          </cell>
          <cell r="Q320">
            <v>3.5999999999999996</v>
          </cell>
          <cell r="R320">
            <v>27.6</v>
          </cell>
          <cell r="S320">
            <v>19.549999999999997</v>
          </cell>
          <cell r="T320">
            <v>0</v>
          </cell>
          <cell r="U320">
            <v>27.6</v>
          </cell>
          <cell r="V320">
            <v>11.5</v>
          </cell>
        </row>
        <row r="321">
          <cell r="M321">
            <v>313</v>
          </cell>
          <cell r="N321">
            <v>7</v>
          </cell>
          <cell r="O321">
            <v>14</v>
          </cell>
          <cell r="P321">
            <v>10</v>
          </cell>
          <cell r="Q321">
            <v>3.5999999999999996</v>
          </cell>
          <cell r="R321">
            <v>27.6</v>
          </cell>
          <cell r="S321">
            <v>19.549999999999997</v>
          </cell>
          <cell r="T321">
            <v>0</v>
          </cell>
          <cell r="U321">
            <v>27.6</v>
          </cell>
          <cell r="V321">
            <v>11.5</v>
          </cell>
        </row>
        <row r="322">
          <cell r="M322">
            <v>314</v>
          </cell>
          <cell r="N322">
            <v>7</v>
          </cell>
          <cell r="O322">
            <v>14</v>
          </cell>
          <cell r="P322">
            <v>10</v>
          </cell>
          <cell r="Q322">
            <v>3.5999999999999996</v>
          </cell>
          <cell r="R322">
            <v>27.6</v>
          </cell>
          <cell r="S322">
            <v>19.549999999999997</v>
          </cell>
          <cell r="T322">
            <v>0</v>
          </cell>
          <cell r="U322">
            <v>27.6</v>
          </cell>
          <cell r="V322">
            <v>11.5</v>
          </cell>
        </row>
        <row r="323">
          <cell r="M323">
            <v>315</v>
          </cell>
          <cell r="N323">
            <v>7</v>
          </cell>
          <cell r="O323">
            <v>14</v>
          </cell>
          <cell r="P323">
            <v>10</v>
          </cell>
          <cell r="Q323">
            <v>3.5999999999999996</v>
          </cell>
          <cell r="R323">
            <v>27.6</v>
          </cell>
          <cell r="S323">
            <v>19.549999999999997</v>
          </cell>
          <cell r="T323">
            <v>0</v>
          </cell>
          <cell r="U323">
            <v>27.6</v>
          </cell>
          <cell r="V323">
            <v>11.5</v>
          </cell>
        </row>
        <row r="324">
          <cell r="M324">
            <v>316</v>
          </cell>
          <cell r="N324">
            <v>7</v>
          </cell>
          <cell r="O324">
            <v>14</v>
          </cell>
          <cell r="P324">
            <v>10</v>
          </cell>
          <cell r="Q324">
            <v>3.5999999999999996</v>
          </cell>
          <cell r="R324">
            <v>27.6</v>
          </cell>
          <cell r="S324">
            <v>19.549999999999997</v>
          </cell>
          <cell r="T324">
            <v>0</v>
          </cell>
          <cell r="U324">
            <v>27.6</v>
          </cell>
          <cell r="V324">
            <v>11.5</v>
          </cell>
        </row>
        <row r="325">
          <cell r="M325">
            <v>317</v>
          </cell>
          <cell r="N325">
            <v>7</v>
          </cell>
          <cell r="O325">
            <v>14</v>
          </cell>
          <cell r="P325">
            <v>10</v>
          </cell>
          <cell r="Q325">
            <v>3.5999999999999996</v>
          </cell>
          <cell r="R325">
            <v>27.6</v>
          </cell>
          <cell r="S325">
            <v>19.549999999999997</v>
          </cell>
          <cell r="T325">
            <v>0</v>
          </cell>
          <cell r="U325">
            <v>27.6</v>
          </cell>
          <cell r="V325">
            <v>11.5</v>
          </cell>
        </row>
        <row r="326">
          <cell r="M326">
            <v>318</v>
          </cell>
          <cell r="N326">
            <v>7</v>
          </cell>
          <cell r="O326">
            <v>14</v>
          </cell>
          <cell r="P326">
            <v>10</v>
          </cell>
          <cell r="Q326">
            <v>3.5999999999999996</v>
          </cell>
          <cell r="R326">
            <v>27.6</v>
          </cell>
          <cell r="S326">
            <v>19.549999999999997</v>
          </cell>
          <cell r="T326">
            <v>0</v>
          </cell>
          <cell r="U326">
            <v>27.6</v>
          </cell>
          <cell r="V326">
            <v>11.5</v>
          </cell>
        </row>
        <row r="327">
          <cell r="M327">
            <v>319</v>
          </cell>
          <cell r="N327">
            <v>7</v>
          </cell>
          <cell r="O327">
            <v>14</v>
          </cell>
          <cell r="P327">
            <v>10</v>
          </cell>
          <cell r="Q327">
            <v>3.5999999999999996</v>
          </cell>
          <cell r="R327">
            <v>27.6</v>
          </cell>
          <cell r="S327">
            <v>19.549999999999997</v>
          </cell>
          <cell r="T327">
            <v>0</v>
          </cell>
          <cell r="U327">
            <v>27.6</v>
          </cell>
          <cell r="V327">
            <v>11.5</v>
          </cell>
        </row>
        <row r="328">
          <cell r="M328">
            <v>320</v>
          </cell>
          <cell r="N328">
            <v>7</v>
          </cell>
          <cell r="O328">
            <v>14</v>
          </cell>
          <cell r="P328">
            <v>10</v>
          </cell>
          <cell r="Q328">
            <v>3.5999999999999996</v>
          </cell>
          <cell r="R328">
            <v>27.6</v>
          </cell>
          <cell r="S328">
            <v>19.549999999999997</v>
          </cell>
          <cell r="T328">
            <v>0</v>
          </cell>
          <cell r="U328">
            <v>27.6</v>
          </cell>
          <cell r="V328">
            <v>11.5</v>
          </cell>
        </row>
        <row r="329">
          <cell r="M329">
            <v>321</v>
          </cell>
          <cell r="N329">
            <v>7</v>
          </cell>
          <cell r="O329">
            <v>14</v>
          </cell>
          <cell r="P329">
            <v>10</v>
          </cell>
          <cell r="Q329">
            <v>3.5999999999999996</v>
          </cell>
          <cell r="R329">
            <v>27.6</v>
          </cell>
          <cell r="S329">
            <v>19.549999999999997</v>
          </cell>
          <cell r="T329">
            <v>0</v>
          </cell>
          <cell r="U329">
            <v>27.6</v>
          </cell>
          <cell r="V329">
            <v>11.5</v>
          </cell>
        </row>
        <row r="330">
          <cell r="M330">
            <v>322</v>
          </cell>
          <cell r="N330">
            <v>7</v>
          </cell>
          <cell r="O330">
            <v>14</v>
          </cell>
          <cell r="P330">
            <v>10</v>
          </cell>
          <cell r="Q330">
            <v>3.5999999999999996</v>
          </cell>
          <cell r="R330">
            <v>27.6</v>
          </cell>
          <cell r="S330">
            <v>19.549999999999997</v>
          </cell>
          <cell r="T330">
            <v>0</v>
          </cell>
          <cell r="U330">
            <v>27.6</v>
          </cell>
          <cell r="V330">
            <v>11.5</v>
          </cell>
        </row>
        <row r="331">
          <cell r="M331">
            <v>323</v>
          </cell>
          <cell r="N331">
            <v>7</v>
          </cell>
          <cell r="O331">
            <v>14</v>
          </cell>
          <cell r="P331">
            <v>10</v>
          </cell>
          <cell r="Q331">
            <v>3.5999999999999996</v>
          </cell>
          <cell r="R331">
            <v>27.6</v>
          </cell>
          <cell r="S331">
            <v>19.549999999999997</v>
          </cell>
          <cell r="T331">
            <v>0</v>
          </cell>
          <cell r="U331">
            <v>27.6</v>
          </cell>
          <cell r="V331">
            <v>11.5</v>
          </cell>
        </row>
        <row r="332">
          <cell r="M332">
            <v>324</v>
          </cell>
          <cell r="N332">
            <v>7</v>
          </cell>
          <cell r="O332">
            <v>14</v>
          </cell>
          <cell r="P332">
            <v>10</v>
          </cell>
          <cell r="Q332">
            <v>3.5999999999999996</v>
          </cell>
          <cell r="R332">
            <v>27.6</v>
          </cell>
          <cell r="S332">
            <v>19.549999999999997</v>
          </cell>
          <cell r="T332">
            <v>0</v>
          </cell>
          <cell r="U332">
            <v>27.6</v>
          </cell>
          <cell r="V332">
            <v>11.5</v>
          </cell>
        </row>
        <row r="333">
          <cell r="M333">
            <v>325</v>
          </cell>
          <cell r="N333">
            <v>7</v>
          </cell>
          <cell r="O333">
            <v>14</v>
          </cell>
          <cell r="P333">
            <v>10</v>
          </cell>
          <cell r="Q333">
            <v>3.5999999999999996</v>
          </cell>
          <cell r="R333">
            <v>27.6</v>
          </cell>
          <cell r="S333">
            <v>19.549999999999997</v>
          </cell>
          <cell r="T333">
            <v>0</v>
          </cell>
          <cell r="U333">
            <v>27.6</v>
          </cell>
          <cell r="V333">
            <v>11.5</v>
          </cell>
        </row>
        <row r="334">
          <cell r="M334">
            <v>326</v>
          </cell>
          <cell r="N334">
            <v>7</v>
          </cell>
          <cell r="O334">
            <v>14</v>
          </cell>
          <cell r="P334">
            <v>10</v>
          </cell>
          <cell r="Q334">
            <v>3.5999999999999996</v>
          </cell>
          <cell r="R334">
            <v>27.6</v>
          </cell>
          <cell r="S334">
            <v>19.549999999999997</v>
          </cell>
          <cell r="T334">
            <v>0</v>
          </cell>
          <cell r="U334">
            <v>27.6</v>
          </cell>
          <cell r="V334">
            <v>11.5</v>
          </cell>
        </row>
        <row r="335">
          <cell r="M335">
            <v>327</v>
          </cell>
          <cell r="N335">
            <v>7</v>
          </cell>
          <cell r="O335">
            <v>14</v>
          </cell>
          <cell r="P335">
            <v>10</v>
          </cell>
          <cell r="Q335">
            <v>3.5999999999999996</v>
          </cell>
          <cell r="R335">
            <v>27.6</v>
          </cell>
          <cell r="S335">
            <v>19.549999999999997</v>
          </cell>
          <cell r="T335">
            <v>0</v>
          </cell>
          <cell r="U335">
            <v>27.6</v>
          </cell>
          <cell r="V335">
            <v>11.5</v>
          </cell>
        </row>
        <row r="336">
          <cell r="M336">
            <v>328</v>
          </cell>
          <cell r="N336">
            <v>7</v>
          </cell>
          <cell r="O336">
            <v>14</v>
          </cell>
          <cell r="P336">
            <v>10</v>
          </cell>
          <cell r="Q336">
            <v>3.5999999999999996</v>
          </cell>
          <cell r="R336">
            <v>27.6</v>
          </cell>
          <cell r="S336">
            <v>19.549999999999997</v>
          </cell>
          <cell r="T336">
            <v>0</v>
          </cell>
          <cell r="U336">
            <v>27.6</v>
          </cell>
          <cell r="V336">
            <v>11.5</v>
          </cell>
        </row>
        <row r="337">
          <cell r="M337">
            <v>329</v>
          </cell>
          <cell r="N337">
            <v>7</v>
          </cell>
          <cell r="O337">
            <v>14</v>
          </cell>
          <cell r="P337">
            <v>10</v>
          </cell>
          <cell r="Q337">
            <v>3.5999999999999996</v>
          </cell>
          <cell r="R337">
            <v>27.6</v>
          </cell>
          <cell r="S337">
            <v>19.549999999999997</v>
          </cell>
          <cell r="T337">
            <v>0</v>
          </cell>
          <cell r="U337">
            <v>27.6</v>
          </cell>
          <cell r="V337">
            <v>11.5</v>
          </cell>
        </row>
        <row r="338">
          <cell r="M338">
            <v>330</v>
          </cell>
          <cell r="N338">
            <v>7</v>
          </cell>
          <cell r="O338">
            <v>14</v>
          </cell>
          <cell r="P338">
            <v>10</v>
          </cell>
          <cell r="Q338">
            <v>3.5999999999999996</v>
          </cell>
          <cell r="R338">
            <v>27.6</v>
          </cell>
          <cell r="S338">
            <v>19.549999999999997</v>
          </cell>
          <cell r="T338">
            <v>0</v>
          </cell>
          <cell r="U338">
            <v>27.6</v>
          </cell>
          <cell r="V338">
            <v>11.5</v>
          </cell>
        </row>
        <row r="339">
          <cell r="M339">
            <v>331</v>
          </cell>
          <cell r="N339">
            <v>7</v>
          </cell>
          <cell r="O339">
            <v>14</v>
          </cell>
          <cell r="P339">
            <v>10</v>
          </cell>
          <cell r="Q339">
            <v>3.5999999999999996</v>
          </cell>
          <cell r="R339">
            <v>27.6</v>
          </cell>
          <cell r="S339">
            <v>19.549999999999997</v>
          </cell>
          <cell r="T339">
            <v>0</v>
          </cell>
          <cell r="U339">
            <v>27.6</v>
          </cell>
          <cell r="V339">
            <v>11.5</v>
          </cell>
        </row>
        <row r="340">
          <cell r="M340">
            <v>332</v>
          </cell>
          <cell r="N340">
            <v>7</v>
          </cell>
          <cell r="O340">
            <v>14</v>
          </cell>
          <cell r="P340">
            <v>10</v>
          </cell>
          <cell r="Q340">
            <v>3.5999999999999996</v>
          </cell>
          <cell r="R340">
            <v>27.6</v>
          </cell>
          <cell r="S340">
            <v>19.549999999999997</v>
          </cell>
          <cell r="T340">
            <v>0</v>
          </cell>
          <cell r="U340">
            <v>27.6</v>
          </cell>
          <cell r="V340">
            <v>11.5</v>
          </cell>
        </row>
        <row r="341">
          <cell r="M341">
            <v>333</v>
          </cell>
          <cell r="N341">
            <v>7</v>
          </cell>
          <cell r="O341">
            <v>14</v>
          </cell>
          <cell r="P341">
            <v>10</v>
          </cell>
          <cell r="Q341">
            <v>3.5999999999999996</v>
          </cell>
          <cell r="R341">
            <v>27.6</v>
          </cell>
          <cell r="S341">
            <v>19.549999999999997</v>
          </cell>
          <cell r="T341">
            <v>0</v>
          </cell>
          <cell r="U341">
            <v>27.6</v>
          </cell>
          <cell r="V341">
            <v>11.5</v>
          </cell>
        </row>
        <row r="342">
          <cell r="M342">
            <v>334</v>
          </cell>
          <cell r="N342">
            <v>7</v>
          </cell>
          <cell r="O342">
            <v>14</v>
          </cell>
          <cell r="P342">
            <v>10</v>
          </cell>
          <cell r="Q342">
            <v>3.5999999999999996</v>
          </cell>
          <cell r="R342">
            <v>27.6</v>
          </cell>
          <cell r="S342">
            <v>19.549999999999997</v>
          </cell>
          <cell r="T342">
            <v>0</v>
          </cell>
          <cell r="U342">
            <v>27.6</v>
          </cell>
          <cell r="V342">
            <v>11.5</v>
          </cell>
        </row>
        <row r="343">
          <cell r="M343">
            <v>335</v>
          </cell>
          <cell r="N343">
            <v>7</v>
          </cell>
          <cell r="O343">
            <v>14</v>
          </cell>
          <cell r="P343">
            <v>10</v>
          </cell>
          <cell r="Q343">
            <v>3.5999999999999996</v>
          </cell>
          <cell r="R343">
            <v>27.6</v>
          </cell>
          <cell r="S343">
            <v>19.549999999999997</v>
          </cell>
          <cell r="T343">
            <v>0</v>
          </cell>
          <cell r="U343">
            <v>27.6</v>
          </cell>
          <cell r="V343">
            <v>11.5</v>
          </cell>
        </row>
        <row r="344">
          <cell r="M344">
            <v>336</v>
          </cell>
          <cell r="N344">
            <v>7</v>
          </cell>
          <cell r="O344">
            <v>14</v>
          </cell>
          <cell r="P344">
            <v>10</v>
          </cell>
          <cell r="Q344">
            <v>3.5999999999999996</v>
          </cell>
          <cell r="R344">
            <v>27.6</v>
          </cell>
          <cell r="S344">
            <v>19.549999999999997</v>
          </cell>
          <cell r="T344">
            <v>0</v>
          </cell>
          <cell r="U344">
            <v>27.6</v>
          </cell>
          <cell r="V344">
            <v>11.5</v>
          </cell>
        </row>
        <row r="345">
          <cell r="M345">
            <v>337</v>
          </cell>
          <cell r="N345">
            <v>7</v>
          </cell>
          <cell r="O345">
            <v>14</v>
          </cell>
          <cell r="P345">
            <v>10</v>
          </cell>
          <cell r="Q345">
            <v>3.5999999999999996</v>
          </cell>
          <cell r="R345">
            <v>27.6</v>
          </cell>
          <cell r="S345">
            <v>19.549999999999997</v>
          </cell>
          <cell r="T345">
            <v>0</v>
          </cell>
          <cell r="U345">
            <v>27.6</v>
          </cell>
          <cell r="V345">
            <v>11.5</v>
          </cell>
        </row>
        <row r="346">
          <cell r="M346">
            <v>338</v>
          </cell>
          <cell r="N346">
            <v>7</v>
          </cell>
          <cell r="O346">
            <v>14</v>
          </cell>
          <cell r="P346">
            <v>10</v>
          </cell>
          <cell r="Q346">
            <v>3.5999999999999996</v>
          </cell>
          <cell r="R346">
            <v>27.6</v>
          </cell>
          <cell r="S346">
            <v>19.549999999999997</v>
          </cell>
          <cell r="T346">
            <v>0</v>
          </cell>
          <cell r="U346">
            <v>27.6</v>
          </cell>
          <cell r="V346">
            <v>11.5</v>
          </cell>
        </row>
        <row r="347">
          <cell r="M347">
            <v>339</v>
          </cell>
          <cell r="N347">
            <v>7</v>
          </cell>
          <cell r="O347">
            <v>14</v>
          </cell>
          <cell r="P347">
            <v>10</v>
          </cell>
          <cell r="Q347">
            <v>3.5999999999999996</v>
          </cell>
          <cell r="R347">
            <v>27.6</v>
          </cell>
          <cell r="S347">
            <v>19.549999999999997</v>
          </cell>
          <cell r="T347">
            <v>0</v>
          </cell>
          <cell r="U347">
            <v>27.6</v>
          </cell>
          <cell r="V347">
            <v>11.5</v>
          </cell>
        </row>
        <row r="348">
          <cell r="M348">
            <v>340</v>
          </cell>
          <cell r="N348">
            <v>7</v>
          </cell>
          <cell r="O348">
            <v>14</v>
          </cell>
          <cell r="P348">
            <v>10</v>
          </cell>
          <cell r="Q348">
            <v>3.5999999999999996</v>
          </cell>
          <cell r="R348">
            <v>27.6</v>
          </cell>
          <cell r="S348">
            <v>19.549999999999997</v>
          </cell>
          <cell r="T348">
            <v>0</v>
          </cell>
          <cell r="U348">
            <v>27.6</v>
          </cell>
          <cell r="V348">
            <v>11.5</v>
          </cell>
        </row>
        <row r="349">
          <cell r="M349">
            <v>341</v>
          </cell>
          <cell r="N349">
            <v>7</v>
          </cell>
          <cell r="O349">
            <v>14</v>
          </cell>
          <cell r="P349">
            <v>10</v>
          </cell>
          <cell r="Q349">
            <v>3.5999999999999996</v>
          </cell>
          <cell r="R349">
            <v>27.6</v>
          </cell>
          <cell r="S349">
            <v>19.549999999999997</v>
          </cell>
          <cell r="T349">
            <v>0</v>
          </cell>
          <cell r="U349">
            <v>27.6</v>
          </cell>
          <cell r="V349">
            <v>11.5</v>
          </cell>
        </row>
        <row r="350">
          <cell r="M350">
            <v>342</v>
          </cell>
          <cell r="N350">
            <v>7</v>
          </cell>
          <cell r="O350">
            <v>14</v>
          </cell>
          <cell r="P350">
            <v>10</v>
          </cell>
          <cell r="Q350">
            <v>3.5999999999999996</v>
          </cell>
          <cell r="R350">
            <v>27.6</v>
          </cell>
          <cell r="S350">
            <v>19.549999999999997</v>
          </cell>
          <cell r="T350">
            <v>0</v>
          </cell>
          <cell r="U350">
            <v>27.6</v>
          </cell>
          <cell r="V350">
            <v>11.5</v>
          </cell>
        </row>
        <row r="351">
          <cell r="M351">
            <v>343</v>
          </cell>
          <cell r="N351">
            <v>7</v>
          </cell>
          <cell r="O351">
            <v>14</v>
          </cell>
          <cell r="P351">
            <v>10</v>
          </cell>
          <cell r="Q351">
            <v>3.5999999999999996</v>
          </cell>
          <cell r="R351">
            <v>27.6</v>
          </cell>
          <cell r="S351">
            <v>19.549999999999997</v>
          </cell>
          <cell r="T351">
            <v>0</v>
          </cell>
          <cell r="U351">
            <v>27.6</v>
          </cell>
          <cell r="V351">
            <v>11.5</v>
          </cell>
        </row>
        <row r="352">
          <cell r="M352">
            <v>344</v>
          </cell>
          <cell r="N352">
            <v>7</v>
          </cell>
          <cell r="O352">
            <v>14</v>
          </cell>
          <cell r="P352">
            <v>10</v>
          </cell>
          <cell r="Q352">
            <v>3.5999999999999996</v>
          </cell>
          <cell r="R352">
            <v>27.6</v>
          </cell>
          <cell r="S352">
            <v>19.549999999999997</v>
          </cell>
          <cell r="T352">
            <v>0</v>
          </cell>
          <cell r="U352">
            <v>27.6</v>
          </cell>
          <cell r="V352">
            <v>11.5</v>
          </cell>
        </row>
        <row r="353">
          <cell r="M353">
            <v>345</v>
          </cell>
          <cell r="N353">
            <v>7</v>
          </cell>
          <cell r="O353">
            <v>14</v>
          </cell>
          <cell r="P353">
            <v>10</v>
          </cell>
          <cell r="Q353">
            <v>3.5999999999999996</v>
          </cell>
          <cell r="R353">
            <v>27.6</v>
          </cell>
          <cell r="S353">
            <v>19.549999999999997</v>
          </cell>
          <cell r="T353">
            <v>0</v>
          </cell>
          <cell r="U353">
            <v>27.6</v>
          </cell>
          <cell r="V353">
            <v>11.5</v>
          </cell>
        </row>
        <row r="354">
          <cell r="M354">
            <v>346</v>
          </cell>
          <cell r="N354">
            <v>7</v>
          </cell>
          <cell r="O354">
            <v>14</v>
          </cell>
          <cell r="P354">
            <v>10</v>
          </cell>
          <cell r="Q354">
            <v>3.5999999999999996</v>
          </cell>
          <cell r="R354">
            <v>27.6</v>
          </cell>
          <cell r="S354">
            <v>19.549999999999997</v>
          </cell>
          <cell r="T354">
            <v>0</v>
          </cell>
          <cell r="U354">
            <v>27.6</v>
          </cell>
          <cell r="V354">
            <v>11.5</v>
          </cell>
        </row>
        <row r="355">
          <cell r="M355">
            <v>347</v>
          </cell>
          <cell r="N355">
            <v>7</v>
          </cell>
          <cell r="O355">
            <v>14</v>
          </cell>
          <cell r="P355">
            <v>10</v>
          </cell>
          <cell r="Q355">
            <v>3.5999999999999996</v>
          </cell>
          <cell r="R355">
            <v>27.6</v>
          </cell>
          <cell r="S355">
            <v>19.549999999999997</v>
          </cell>
          <cell r="T355">
            <v>0</v>
          </cell>
          <cell r="U355">
            <v>27.6</v>
          </cell>
          <cell r="V355">
            <v>11.5</v>
          </cell>
        </row>
        <row r="356">
          <cell r="M356">
            <v>348</v>
          </cell>
          <cell r="N356">
            <v>7</v>
          </cell>
          <cell r="O356">
            <v>14</v>
          </cell>
          <cell r="P356">
            <v>10</v>
          </cell>
          <cell r="Q356">
            <v>3.5999999999999996</v>
          </cell>
          <cell r="R356">
            <v>27.6</v>
          </cell>
          <cell r="S356">
            <v>19.549999999999997</v>
          </cell>
          <cell r="T356">
            <v>0</v>
          </cell>
          <cell r="U356">
            <v>27.6</v>
          </cell>
          <cell r="V356">
            <v>11.5</v>
          </cell>
        </row>
        <row r="357">
          <cell r="M357">
            <v>349</v>
          </cell>
          <cell r="N357">
            <v>7</v>
          </cell>
          <cell r="O357">
            <v>14</v>
          </cell>
          <cell r="P357">
            <v>10</v>
          </cell>
          <cell r="Q357">
            <v>3.5999999999999996</v>
          </cell>
          <cell r="R357">
            <v>27.6</v>
          </cell>
          <cell r="S357">
            <v>19.549999999999997</v>
          </cell>
          <cell r="T357">
            <v>0</v>
          </cell>
          <cell r="U357">
            <v>27.6</v>
          </cell>
          <cell r="V357">
            <v>11.5</v>
          </cell>
        </row>
        <row r="358">
          <cell r="M358">
            <v>350</v>
          </cell>
          <cell r="N358">
            <v>7</v>
          </cell>
          <cell r="O358">
            <v>14</v>
          </cell>
          <cell r="P358">
            <v>10</v>
          </cell>
          <cell r="Q358">
            <v>3.5999999999999996</v>
          </cell>
          <cell r="R358">
            <v>27.6</v>
          </cell>
          <cell r="S358">
            <v>19.549999999999997</v>
          </cell>
          <cell r="T358">
            <v>0</v>
          </cell>
          <cell r="U358">
            <v>27.6</v>
          </cell>
          <cell r="V358">
            <v>11.5</v>
          </cell>
        </row>
        <row r="359">
          <cell r="M359">
            <v>351</v>
          </cell>
          <cell r="N359">
            <v>7</v>
          </cell>
          <cell r="O359">
            <v>14</v>
          </cell>
          <cell r="P359">
            <v>10</v>
          </cell>
          <cell r="Q359">
            <v>3.5999999999999996</v>
          </cell>
          <cell r="R359">
            <v>27.6</v>
          </cell>
          <cell r="S359">
            <v>19.549999999999997</v>
          </cell>
          <cell r="T359">
            <v>0</v>
          </cell>
          <cell r="U359">
            <v>27.6</v>
          </cell>
          <cell r="V359">
            <v>11.5</v>
          </cell>
        </row>
        <row r="360">
          <cell r="M360">
            <v>352</v>
          </cell>
          <cell r="N360">
            <v>7</v>
          </cell>
          <cell r="O360">
            <v>14</v>
          </cell>
          <cell r="P360">
            <v>10</v>
          </cell>
          <cell r="Q360">
            <v>3.5999999999999996</v>
          </cell>
          <cell r="R360">
            <v>27.6</v>
          </cell>
          <cell r="S360">
            <v>19.549999999999997</v>
          </cell>
          <cell r="T360">
            <v>0</v>
          </cell>
          <cell r="U360">
            <v>27.6</v>
          </cell>
          <cell r="V360">
            <v>11.5</v>
          </cell>
        </row>
        <row r="361">
          <cell r="M361">
            <v>353</v>
          </cell>
          <cell r="N361">
            <v>7</v>
          </cell>
          <cell r="O361">
            <v>14</v>
          </cell>
          <cell r="P361">
            <v>10</v>
          </cell>
          <cell r="Q361">
            <v>3.5999999999999996</v>
          </cell>
          <cell r="R361">
            <v>27.6</v>
          </cell>
          <cell r="S361">
            <v>19.549999999999997</v>
          </cell>
          <cell r="T361">
            <v>0</v>
          </cell>
          <cell r="U361">
            <v>27.6</v>
          </cell>
          <cell r="V361">
            <v>11.5</v>
          </cell>
        </row>
        <row r="362">
          <cell r="M362">
            <v>354</v>
          </cell>
          <cell r="N362">
            <v>7</v>
          </cell>
          <cell r="O362">
            <v>14</v>
          </cell>
          <cell r="P362">
            <v>10</v>
          </cell>
          <cell r="Q362">
            <v>3.5999999999999996</v>
          </cell>
          <cell r="R362">
            <v>27.6</v>
          </cell>
          <cell r="S362">
            <v>19.549999999999997</v>
          </cell>
          <cell r="T362">
            <v>0</v>
          </cell>
          <cell r="U362">
            <v>27.6</v>
          </cell>
          <cell r="V362">
            <v>11.5</v>
          </cell>
        </row>
        <row r="363">
          <cell r="M363">
            <v>355</v>
          </cell>
          <cell r="N363">
            <v>7</v>
          </cell>
          <cell r="O363">
            <v>14</v>
          </cell>
          <cell r="P363">
            <v>10</v>
          </cell>
          <cell r="Q363">
            <v>3.5999999999999996</v>
          </cell>
          <cell r="R363">
            <v>27.6</v>
          </cell>
          <cell r="S363">
            <v>19.549999999999997</v>
          </cell>
          <cell r="T363">
            <v>0</v>
          </cell>
          <cell r="U363">
            <v>27.6</v>
          </cell>
          <cell r="V363">
            <v>11.5</v>
          </cell>
        </row>
        <row r="364">
          <cell r="M364">
            <v>356</v>
          </cell>
          <cell r="N364">
            <v>7</v>
          </cell>
          <cell r="O364">
            <v>14</v>
          </cell>
          <cell r="P364">
            <v>10</v>
          </cell>
          <cell r="Q364">
            <v>3.5999999999999996</v>
          </cell>
          <cell r="R364">
            <v>27.6</v>
          </cell>
          <cell r="S364">
            <v>19.549999999999997</v>
          </cell>
          <cell r="T364">
            <v>0</v>
          </cell>
          <cell r="U364">
            <v>27.6</v>
          </cell>
          <cell r="V364">
            <v>11.5</v>
          </cell>
        </row>
        <row r="365">
          <cell r="M365">
            <v>357</v>
          </cell>
          <cell r="N365">
            <v>7</v>
          </cell>
          <cell r="O365">
            <v>14</v>
          </cell>
          <cell r="P365">
            <v>10</v>
          </cell>
          <cell r="Q365">
            <v>3.5999999999999996</v>
          </cell>
          <cell r="R365">
            <v>27.6</v>
          </cell>
          <cell r="S365">
            <v>19.549999999999997</v>
          </cell>
          <cell r="T365">
            <v>0</v>
          </cell>
          <cell r="U365">
            <v>27.6</v>
          </cell>
          <cell r="V365">
            <v>11.5</v>
          </cell>
        </row>
        <row r="366">
          <cell r="M366">
            <v>358</v>
          </cell>
          <cell r="N366">
            <v>7</v>
          </cell>
          <cell r="O366">
            <v>14</v>
          </cell>
          <cell r="P366">
            <v>10</v>
          </cell>
          <cell r="Q366">
            <v>3.5999999999999996</v>
          </cell>
          <cell r="R366">
            <v>27.6</v>
          </cell>
          <cell r="S366">
            <v>19.549999999999997</v>
          </cell>
          <cell r="T366">
            <v>0</v>
          </cell>
          <cell r="U366">
            <v>27.6</v>
          </cell>
          <cell r="V366">
            <v>11.5</v>
          </cell>
        </row>
        <row r="367">
          <cell r="M367">
            <v>359</v>
          </cell>
          <cell r="N367">
            <v>7</v>
          </cell>
          <cell r="O367">
            <v>14</v>
          </cell>
          <cell r="P367">
            <v>10</v>
          </cell>
          <cell r="Q367">
            <v>3.5999999999999996</v>
          </cell>
          <cell r="R367">
            <v>27.6</v>
          </cell>
          <cell r="S367">
            <v>19.549999999999997</v>
          </cell>
          <cell r="T367">
            <v>0</v>
          </cell>
          <cell r="U367">
            <v>27.6</v>
          </cell>
          <cell r="V367">
            <v>11.5</v>
          </cell>
        </row>
        <row r="368">
          <cell r="M368">
            <v>360</v>
          </cell>
          <cell r="N368">
            <v>7</v>
          </cell>
          <cell r="O368">
            <v>14</v>
          </cell>
          <cell r="P368">
            <v>10</v>
          </cell>
          <cell r="Q368">
            <v>3.5999999999999996</v>
          </cell>
          <cell r="R368">
            <v>27.6</v>
          </cell>
          <cell r="S368">
            <v>19.549999999999997</v>
          </cell>
          <cell r="T368">
            <v>0</v>
          </cell>
          <cell r="U368">
            <v>27.6</v>
          </cell>
          <cell r="V368">
            <v>11.5</v>
          </cell>
        </row>
        <row r="369">
          <cell r="M369">
            <v>361</v>
          </cell>
          <cell r="N369">
            <v>7</v>
          </cell>
          <cell r="O369">
            <v>14</v>
          </cell>
          <cell r="P369">
            <v>10</v>
          </cell>
          <cell r="Q369">
            <v>3.5999999999999996</v>
          </cell>
          <cell r="R369">
            <v>27.6</v>
          </cell>
          <cell r="S369">
            <v>19.549999999999997</v>
          </cell>
          <cell r="T369">
            <v>0</v>
          </cell>
          <cell r="U369">
            <v>27.6</v>
          </cell>
          <cell r="V369">
            <v>11.5</v>
          </cell>
        </row>
        <row r="370">
          <cell r="M370">
            <v>362</v>
          </cell>
          <cell r="N370">
            <v>7</v>
          </cell>
          <cell r="O370">
            <v>14</v>
          </cell>
          <cell r="P370">
            <v>10</v>
          </cell>
          <cell r="Q370">
            <v>3.5999999999999996</v>
          </cell>
          <cell r="R370">
            <v>27.6</v>
          </cell>
          <cell r="S370">
            <v>19.549999999999997</v>
          </cell>
          <cell r="T370">
            <v>0</v>
          </cell>
          <cell r="U370">
            <v>27.6</v>
          </cell>
          <cell r="V370">
            <v>11.5</v>
          </cell>
        </row>
        <row r="371">
          <cell r="M371">
            <v>363</v>
          </cell>
          <cell r="N371">
            <v>7</v>
          </cell>
          <cell r="O371">
            <v>14</v>
          </cell>
          <cell r="P371">
            <v>10</v>
          </cell>
          <cell r="Q371">
            <v>3.5999999999999996</v>
          </cell>
          <cell r="R371">
            <v>27.6</v>
          </cell>
          <cell r="S371">
            <v>19.549999999999997</v>
          </cell>
          <cell r="T371">
            <v>0</v>
          </cell>
          <cell r="U371">
            <v>27.6</v>
          </cell>
          <cell r="V371">
            <v>11.5</v>
          </cell>
        </row>
        <row r="372">
          <cell r="M372">
            <v>364</v>
          </cell>
          <cell r="N372">
            <v>7</v>
          </cell>
          <cell r="O372">
            <v>14</v>
          </cell>
          <cell r="P372">
            <v>10</v>
          </cell>
          <cell r="Q372">
            <v>3.5999999999999996</v>
          </cell>
          <cell r="R372">
            <v>27.6</v>
          </cell>
          <cell r="S372">
            <v>19.549999999999997</v>
          </cell>
          <cell r="T372">
            <v>0</v>
          </cell>
          <cell r="U372">
            <v>27.6</v>
          </cell>
          <cell r="V372">
            <v>11.5</v>
          </cell>
        </row>
        <row r="373">
          <cell r="M373">
            <v>365</v>
          </cell>
          <cell r="N373">
            <v>7</v>
          </cell>
          <cell r="O373">
            <v>14</v>
          </cell>
          <cell r="P373">
            <v>10</v>
          </cell>
          <cell r="Q373">
            <v>3.5999999999999996</v>
          </cell>
          <cell r="R373">
            <v>27.6</v>
          </cell>
          <cell r="S373">
            <v>19.549999999999997</v>
          </cell>
          <cell r="T373">
            <v>0</v>
          </cell>
          <cell r="U373">
            <v>27.6</v>
          </cell>
          <cell r="V373">
            <v>11.5</v>
          </cell>
        </row>
        <row r="374">
          <cell r="M374">
            <v>366</v>
          </cell>
          <cell r="N374">
            <v>7</v>
          </cell>
          <cell r="O374">
            <v>14</v>
          </cell>
          <cell r="P374">
            <v>10</v>
          </cell>
          <cell r="Q374">
            <v>3.5999999999999996</v>
          </cell>
          <cell r="R374">
            <v>27.6</v>
          </cell>
          <cell r="S374">
            <v>19.549999999999997</v>
          </cell>
          <cell r="T374">
            <v>0</v>
          </cell>
          <cell r="U374">
            <v>27.6</v>
          </cell>
          <cell r="V374">
            <v>11.5</v>
          </cell>
        </row>
        <row r="375">
          <cell r="M375">
            <v>367</v>
          </cell>
          <cell r="N375">
            <v>7</v>
          </cell>
          <cell r="O375">
            <v>14</v>
          </cell>
          <cell r="P375">
            <v>10</v>
          </cell>
          <cell r="Q375">
            <v>3.5999999999999996</v>
          </cell>
          <cell r="R375">
            <v>27.6</v>
          </cell>
          <cell r="S375">
            <v>19.549999999999997</v>
          </cell>
          <cell r="T375">
            <v>0</v>
          </cell>
          <cell r="U375">
            <v>27.6</v>
          </cell>
          <cell r="V375">
            <v>11.5</v>
          </cell>
        </row>
        <row r="376">
          <cell r="M376">
            <v>368</v>
          </cell>
          <cell r="N376">
            <v>7</v>
          </cell>
          <cell r="O376">
            <v>14</v>
          </cell>
          <cell r="P376">
            <v>10</v>
          </cell>
          <cell r="Q376">
            <v>3.5999999999999996</v>
          </cell>
          <cell r="R376">
            <v>27.6</v>
          </cell>
          <cell r="S376">
            <v>19.549999999999997</v>
          </cell>
          <cell r="T376">
            <v>0</v>
          </cell>
          <cell r="U376">
            <v>27.6</v>
          </cell>
          <cell r="V376">
            <v>11.5</v>
          </cell>
        </row>
        <row r="377">
          <cell r="M377">
            <v>369</v>
          </cell>
          <cell r="N377">
            <v>7</v>
          </cell>
          <cell r="O377">
            <v>14</v>
          </cell>
          <cell r="P377">
            <v>10</v>
          </cell>
          <cell r="Q377">
            <v>3.5999999999999996</v>
          </cell>
          <cell r="R377">
            <v>27.6</v>
          </cell>
          <cell r="S377">
            <v>19.549999999999997</v>
          </cell>
          <cell r="T377">
            <v>0</v>
          </cell>
          <cell r="U377">
            <v>27.6</v>
          </cell>
          <cell r="V377">
            <v>11.5</v>
          </cell>
        </row>
        <row r="378">
          <cell r="M378">
            <v>370</v>
          </cell>
          <cell r="N378">
            <v>7</v>
          </cell>
          <cell r="O378">
            <v>14</v>
          </cell>
          <cell r="P378">
            <v>10</v>
          </cell>
          <cell r="Q378">
            <v>3.5999999999999996</v>
          </cell>
          <cell r="R378">
            <v>27.6</v>
          </cell>
          <cell r="S378">
            <v>19.549999999999997</v>
          </cell>
          <cell r="T378">
            <v>0</v>
          </cell>
          <cell r="U378">
            <v>27.6</v>
          </cell>
          <cell r="V378">
            <v>11.5</v>
          </cell>
        </row>
        <row r="379">
          <cell r="M379">
            <v>371</v>
          </cell>
          <cell r="N379">
            <v>7</v>
          </cell>
          <cell r="O379">
            <v>14</v>
          </cell>
          <cell r="P379">
            <v>10</v>
          </cell>
          <cell r="Q379">
            <v>3.5999999999999996</v>
          </cell>
          <cell r="R379">
            <v>27.6</v>
          </cell>
          <cell r="S379">
            <v>19.549999999999997</v>
          </cell>
          <cell r="T379">
            <v>0</v>
          </cell>
          <cell r="U379">
            <v>27.6</v>
          </cell>
          <cell r="V379">
            <v>11.5</v>
          </cell>
        </row>
        <row r="380">
          <cell r="M380">
            <v>372</v>
          </cell>
          <cell r="N380">
            <v>7</v>
          </cell>
          <cell r="O380">
            <v>14</v>
          </cell>
          <cell r="P380">
            <v>10</v>
          </cell>
          <cell r="Q380">
            <v>3.5999999999999996</v>
          </cell>
          <cell r="R380">
            <v>27.6</v>
          </cell>
          <cell r="S380">
            <v>19.549999999999997</v>
          </cell>
          <cell r="T380">
            <v>0</v>
          </cell>
          <cell r="U380">
            <v>27.6</v>
          </cell>
          <cell r="V380">
            <v>11.5</v>
          </cell>
        </row>
        <row r="381">
          <cell r="M381">
            <v>373</v>
          </cell>
          <cell r="N381">
            <v>7</v>
          </cell>
          <cell r="O381">
            <v>14</v>
          </cell>
          <cell r="P381">
            <v>10</v>
          </cell>
          <cell r="Q381">
            <v>3.5999999999999996</v>
          </cell>
          <cell r="R381">
            <v>27.6</v>
          </cell>
          <cell r="S381">
            <v>19.549999999999997</v>
          </cell>
          <cell r="T381">
            <v>0</v>
          </cell>
          <cell r="U381">
            <v>27.6</v>
          </cell>
          <cell r="V381">
            <v>11.5</v>
          </cell>
        </row>
        <row r="382">
          <cell r="M382">
            <v>374</v>
          </cell>
          <cell r="N382">
            <v>7</v>
          </cell>
          <cell r="O382">
            <v>14</v>
          </cell>
          <cell r="P382">
            <v>10</v>
          </cell>
          <cell r="Q382">
            <v>3.5999999999999996</v>
          </cell>
          <cell r="R382">
            <v>27.6</v>
          </cell>
          <cell r="S382">
            <v>19.549999999999997</v>
          </cell>
          <cell r="T382">
            <v>0</v>
          </cell>
          <cell r="U382">
            <v>27.6</v>
          </cell>
          <cell r="V382">
            <v>11.5</v>
          </cell>
        </row>
        <row r="383">
          <cell r="M383">
            <v>375</v>
          </cell>
          <cell r="N383">
            <v>7</v>
          </cell>
          <cell r="O383">
            <v>14</v>
          </cell>
          <cell r="P383">
            <v>10</v>
          </cell>
          <cell r="Q383">
            <v>3.5999999999999996</v>
          </cell>
          <cell r="R383">
            <v>27.6</v>
          </cell>
          <cell r="S383">
            <v>19.549999999999997</v>
          </cell>
          <cell r="T383">
            <v>0</v>
          </cell>
          <cell r="U383">
            <v>27.6</v>
          </cell>
          <cell r="V383">
            <v>11.5</v>
          </cell>
        </row>
        <row r="384">
          <cell r="M384">
            <v>376</v>
          </cell>
          <cell r="N384">
            <v>7</v>
          </cell>
          <cell r="O384">
            <v>14</v>
          </cell>
          <cell r="P384">
            <v>10</v>
          </cell>
          <cell r="Q384">
            <v>3.5999999999999996</v>
          </cell>
          <cell r="R384">
            <v>27.6</v>
          </cell>
          <cell r="S384">
            <v>19.549999999999997</v>
          </cell>
          <cell r="T384">
            <v>0</v>
          </cell>
          <cell r="U384">
            <v>27.6</v>
          </cell>
          <cell r="V384">
            <v>11.5</v>
          </cell>
        </row>
        <row r="385">
          <cell r="M385">
            <v>377</v>
          </cell>
          <cell r="N385">
            <v>7</v>
          </cell>
          <cell r="O385">
            <v>14</v>
          </cell>
          <cell r="P385">
            <v>10</v>
          </cell>
          <cell r="Q385">
            <v>3.5999999999999996</v>
          </cell>
          <cell r="R385">
            <v>27.6</v>
          </cell>
          <cell r="S385">
            <v>19.549999999999997</v>
          </cell>
          <cell r="T385">
            <v>0</v>
          </cell>
          <cell r="U385">
            <v>27.6</v>
          </cell>
          <cell r="V385">
            <v>11.5</v>
          </cell>
        </row>
        <row r="386">
          <cell r="M386">
            <v>378</v>
          </cell>
          <cell r="N386">
            <v>7</v>
          </cell>
          <cell r="O386">
            <v>14</v>
          </cell>
          <cell r="P386">
            <v>10</v>
          </cell>
          <cell r="Q386">
            <v>3.5999999999999996</v>
          </cell>
          <cell r="R386">
            <v>27.6</v>
          </cell>
          <cell r="S386">
            <v>19.549999999999997</v>
          </cell>
          <cell r="T386">
            <v>0</v>
          </cell>
          <cell r="U386">
            <v>27.6</v>
          </cell>
          <cell r="V386">
            <v>11.5</v>
          </cell>
        </row>
        <row r="387">
          <cell r="M387">
            <v>379</v>
          </cell>
          <cell r="N387">
            <v>7</v>
          </cell>
          <cell r="O387">
            <v>14</v>
          </cell>
          <cell r="P387">
            <v>10</v>
          </cell>
          <cell r="Q387">
            <v>3.5999999999999996</v>
          </cell>
          <cell r="R387">
            <v>27.6</v>
          </cell>
          <cell r="S387">
            <v>19.549999999999997</v>
          </cell>
          <cell r="T387">
            <v>0</v>
          </cell>
          <cell r="U387">
            <v>27.6</v>
          </cell>
          <cell r="V387">
            <v>11.5</v>
          </cell>
        </row>
        <row r="388">
          <cell r="M388">
            <v>380</v>
          </cell>
          <cell r="N388">
            <v>7</v>
          </cell>
          <cell r="O388">
            <v>14</v>
          </cell>
          <cell r="P388">
            <v>10</v>
          </cell>
          <cell r="Q388">
            <v>3.5999999999999996</v>
          </cell>
          <cell r="R388">
            <v>27.6</v>
          </cell>
          <cell r="S388">
            <v>19.549999999999997</v>
          </cell>
          <cell r="T388">
            <v>0</v>
          </cell>
          <cell r="U388">
            <v>27.6</v>
          </cell>
          <cell r="V388">
            <v>11.5</v>
          </cell>
        </row>
        <row r="389">
          <cell r="M389">
            <v>381</v>
          </cell>
          <cell r="N389">
            <v>7</v>
          </cell>
          <cell r="O389">
            <v>14</v>
          </cell>
          <cell r="P389">
            <v>10</v>
          </cell>
          <cell r="Q389">
            <v>3.5999999999999996</v>
          </cell>
          <cell r="R389">
            <v>27.6</v>
          </cell>
          <cell r="S389">
            <v>19.549999999999997</v>
          </cell>
          <cell r="T389">
            <v>0</v>
          </cell>
          <cell r="U389">
            <v>27.6</v>
          </cell>
          <cell r="V389">
            <v>11.5</v>
          </cell>
        </row>
        <row r="390">
          <cell r="M390">
            <v>382</v>
          </cell>
          <cell r="N390">
            <v>7</v>
          </cell>
          <cell r="O390">
            <v>14</v>
          </cell>
          <cell r="P390">
            <v>10</v>
          </cell>
          <cell r="Q390">
            <v>3.5999999999999996</v>
          </cell>
          <cell r="R390">
            <v>27.6</v>
          </cell>
          <cell r="S390">
            <v>19.549999999999997</v>
          </cell>
          <cell r="T390">
            <v>0</v>
          </cell>
          <cell r="U390">
            <v>27.6</v>
          </cell>
          <cell r="V390">
            <v>11.5</v>
          </cell>
        </row>
        <row r="391">
          <cell r="M391">
            <v>383</v>
          </cell>
          <cell r="N391">
            <v>7</v>
          </cell>
          <cell r="O391">
            <v>14</v>
          </cell>
          <cell r="P391">
            <v>10</v>
          </cell>
          <cell r="Q391">
            <v>3.5999999999999996</v>
          </cell>
          <cell r="R391">
            <v>27.6</v>
          </cell>
          <cell r="S391">
            <v>19.549999999999997</v>
          </cell>
          <cell r="T391">
            <v>0</v>
          </cell>
          <cell r="U391">
            <v>27.6</v>
          </cell>
          <cell r="V391">
            <v>11.5</v>
          </cell>
        </row>
        <row r="392">
          <cell r="M392">
            <v>384</v>
          </cell>
          <cell r="N392">
            <v>7</v>
          </cell>
          <cell r="O392">
            <v>14</v>
          </cell>
          <cell r="P392">
            <v>10</v>
          </cell>
          <cell r="Q392">
            <v>3.5999999999999996</v>
          </cell>
          <cell r="R392">
            <v>27.6</v>
          </cell>
          <cell r="S392">
            <v>19.549999999999997</v>
          </cell>
          <cell r="T392">
            <v>0</v>
          </cell>
          <cell r="U392">
            <v>27.6</v>
          </cell>
          <cell r="V392">
            <v>11.5</v>
          </cell>
        </row>
        <row r="393">
          <cell r="M393">
            <v>385</v>
          </cell>
          <cell r="N393">
            <v>7</v>
          </cell>
          <cell r="O393">
            <v>14</v>
          </cell>
          <cell r="P393">
            <v>10</v>
          </cell>
          <cell r="Q393">
            <v>3.5999999999999996</v>
          </cell>
          <cell r="R393">
            <v>27.6</v>
          </cell>
          <cell r="S393">
            <v>19.549999999999997</v>
          </cell>
          <cell r="T393">
            <v>0</v>
          </cell>
          <cell r="U393">
            <v>27.6</v>
          </cell>
          <cell r="V393">
            <v>11.5</v>
          </cell>
        </row>
        <row r="394">
          <cell r="M394">
            <v>386</v>
          </cell>
          <cell r="N394">
            <v>7</v>
          </cell>
          <cell r="O394">
            <v>14</v>
          </cell>
          <cell r="P394">
            <v>10</v>
          </cell>
          <cell r="Q394">
            <v>3.5999999999999996</v>
          </cell>
          <cell r="R394">
            <v>27.6</v>
          </cell>
          <cell r="S394">
            <v>19.549999999999997</v>
          </cell>
          <cell r="T394">
            <v>0</v>
          </cell>
          <cell r="U394">
            <v>27.6</v>
          </cell>
          <cell r="V394">
            <v>11.5</v>
          </cell>
        </row>
        <row r="395">
          <cell r="M395">
            <v>387</v>
          </cell>
          <cell r="N395">
            <v>7</v>
          </cell>
          <cell r="O395">
            <v>14</v>
          </cell>
          <cell r="P395">
            <v>10</v>
          </cell>
          <cell r="Q395">
            <v>3.5999999999999996</v>
          </cell>
          <cell r="R395">
            <v>27.6</v>
          </cell>
          <cell r="S395">
            <v>19.549999999999997</v>
          </cell>
          <cell r="T395">
            <v>0</v>
          </cell>
          <cell r="U395">
            <v>27.6</v>
          </cell>
          <cell r="V395">
            <v>11.5</v>
          </cell>
        </row>
        <row r="396">
          <cell r="M396">
            <v>388</v>
          </cell>
          <cell r="N396">
            <v>7</v>
          </cell>
          <cell r="O396">
            <v>14</v>
          </cell>
          <cell r="P396">
            <v>10</v>
          </cell>
          <cell r="Q396">
            <v>3.5999999999999996</v>
          </cell>
          <cell r="R396">
            <v>27.6</v>
          </cell>
          <cell r="S396">
            <v>19.549999999999997</v>
          </cell>
          <cell r="T396">
            <v>0</v>
          </cell>
          <cell r="U396">
            <v>27.6</v>
          </cell>
          <cell r="V396">
            <v>11.5</v>
          </cell>
        </row>
        <row r="397">
          <cell r="M397">
            <v>389</v>
          </cell>
          <cell r="N397">
            <v>7</v>
          </cell>
          <cell r="O397">
            <v>14</v>
          </cell>
          <cell r="P397">
            <v>10</v>
          </cell>
          <cell r="Q397">
            <v>3.5999999999999996</v>
          </cell>
          <cell r="R397">
            <v>27.6</v>
          </cell>
          <cell r="S397">
            <v>19.549999999999997</v>
          </cell>
          <cell r="T397">
            <v>0</v>
          </cell>
          <cell r="U397">
            <v>27.6</v>
          </cell>
          <cell r="V397">
            <v>11.5</v>
          </cell>
        </row>
        <row r="398">
          <cell r="M398">
            <v>390</v>
          </cell>
          <cell r="N398">
            <v>7</v>
          </cell>
          <cell r="O398">
            <v>14</v>
          </cell>
          <cell r="P398">
            <v>10</v>
          </cell>
          <cell r="Q398">
            <v>3.5999999999999996</v>
          </cell>
          <cell r="R398">
            <v>27.6</v>
          </cell>
          <cell r="S398">
            <v>19.549999999999997</v>
          </cell>
          <cell r="T398">
            <v>0</v>
          </cell>
          <cell r="U398">
            <v>27.6</v>
          </cell>
          <cell r="V398">
            <v>11.5</v>
          </cell>
        </row>
        <row r="399">
          <cell r="M399">
            <v>391</v>
          </cell>
          <cell r="N399">
            <v>7</v>
          </cell>
          <cell r="O399">
            <v>14</v>
          </cell>
          <cell r="P399">
            <v>10</v>
          </cell>
          <cell r="Q399">
            <v>3.5999999999999996</v>
          </cell>
          <cell r="R399">
            <v>27.6</v>
          </cell>
          <cell r="S399">
            <v>19.549999999999997</v>
          </cell>
          <cell r="T399">
            <v>0</v>
          </cell>
          <cell r="U399">
            <v>27.6</v>
          </cell>
          <cell r="V399">
            <v>11.5</v>
          </cell>
        </row>
        <row r="400">
          <cell r="M400">
            <v>392</v>
          </cell>
          <cell r="N400">
            <v>7</v>
          </cell>
          <cell r="O400">
            <v>14</v>
          </cell>
          <cell r="P400">
            <v>10</v>
          </cell>
          <cell r="Q400">
            <v>3.5999999999999996</v>
          </cell>
          <cell r="R400">
            <v>27.6</v>
          </cell>
          <cell r="S400">
            <v>19.549999999999997</v>
          </cell>
          <cell r="T400">
            <v>0</v>
          </cell>
          <cell r="U400">
            <v>27.6</v>
          </cell>
          <cell r="V400">
            <v>11.5</v>
          </cell>
        </row>
        <row r="401">
          <cell r="M401">
            <v>393</v>
          </cell>
          <cell r="N401">
            <v>7</v>
          </cell>
          <cell r="O401">
            <v>14</v>
          </cell>
          <cell r="P401">
            <v>10</v>
          </cell>
          <cell r="Q401">
            <v>3.5999999999999996</v>
          </cell>
          <cell r="R401">
            <v>27.6</v>
          </cell>
          <cell r="S401">
            <v>19.549999999999997</v>
          </cell>
          <cell r="T401">
            <v>0</v>
          </cell>
          <cell r="U401">
            <v>27.6</v>
          </cell>
          <cell r="V401">
            <v>11.5</v>
          </cell>
        </row>
        <row r="402">
          <cell r="M402">
            <v>394</v>
          </cell>
          <cell r="N402">
            <v>7</v>
          </cell>
          <cell r="O402">
            <v>14</v>
          </cell>
          <cell r="P402">
            <v>10</v>
          </cell>
          <cell r="Q402">
            <v>3.5999999999999996</v>
          </cell>
          <cell r="R402">
            <v>27.6</v>
          </cell>
          <cell r="S402">
            <v>19.549999999999997</v>
          </cell>
          <cell r="T402">
            <v>0</v>
          </cell>
          <cell r="U402">
            <v>27.6</v>
          </cell>
          <cell r="V402">
            <v>11.5</v>
          </cell>
        </row>
        <row r="403">
          <cell r="M403">
            <v>395</v>
          </cell>
          <cell r="N403">
            <v>7</v>
          </cell>
          <cell r="O403">
            <v>14</v>
          </cell>
          <cell r="P403">
            <v>10</v>
          </cell>
          <cell r="Q403">
            <v>3.5999999999999996</v>
          </cell>
          <cell r="R403">
            <v>27.6</v>
          </cell>
          <cell r="S403">
            <v>19.549999999999997</v>
          </cell>
          <cell r="T403">
            <v>0</v>
          </cell>
          <cell r="U403">
            <v>27.6</v>
          </cell>
          <cell r="V403">
            <v>11.5</v>
          </cell>
        </row>
        <row r="404">
          <cell r="M404">
            <v>396</v>
          </cell>
          <cell r="N404">
            <v>7</v>
          </cell>
          <cell r="O404">
            <v>14</v>
          </cell>
          <cell r="P404">
            <v>10</v>
          </cell>
          <cell r="Q404">
            <v>3.5999999999999996</v>
          </cell>
          <cell r="R404">
            <v>27.6</v>
          </cell>
          <cell r="S404">
            <v>19.549999999999997</v>
          </cell>
          <cell r="T404">
            <v>0</v>
          </cell>
          <cell r="U404">
            <v>27.6</v>
          </cell>
          <cell r="V404">
            <v>11.5</v>
          </cell>
        </row>
        <row r="405">
          <cell r="M405">
            <v>397</v>
          </cell>
          <cell r="N405">
            <v>7</v>
          </cell>
          <cell r="O405">
            <v>14</v>
          </cell>
          <cell r="P405">
            <v>10</v>
          </cell>
          <cell r="Q405">
            <v>3.5999999999999996</v>
          </cell>
          <cell r="R405">
            <v>27.6</v>
          </cell>
          <cell r="S405">
            <v>19.549999999999997</v>
          </cell>
          <cell r="T405">
            <v>0</v>
          </cell>
          <cell r="U405">
            <v>27.6</v>
          </cell>
          <cell r="V405">
            <v>11.5</v>
          </cell>
        </row>
        <row r="406">
          <cell r="M406">
            <v>398</v>
          </cell>
          <cell r="N406">
            <v>7</v>
          </cell>
          <cell r="O406">
            <v>14</v>
          </cell>
          <cell r="P406">
            <v>10</v>
          </cell>
          <cell r="Q406">
            <v>3.5999999999999996</v>
          </cell>
          <cell r="R406">
            <v>27.6</v>
          </cell>
          <cell r="S406">
            <v>19.549999999999997</v>
          </cell>
          <cell r="T406">
            <v>0</v>
          </cell>
          <cell r="U406">
            <v>27.6</v>
          </cell>
          <cell r="V406">
            <v>11.5</v>
          </cell>
        </row>
        <row r="407">
          <cell r="M407">
            <v>399</v>
          </cell>
          <cell r="N407">
            <v>7</v>
          </cell>
          <cell r="O407">
            <v>14</v>
          </cell>
          <cell r="P407">
            <v>10</v>
          </cell>
          <cell r="Q407">
            <v>3.5999999999999996</v>
          </cell>
          <cell r="R407">
            <v>27.6</v>
          </cell>
          <cell r="S407">
            <v>19.549999999999997</v>
          </cell>
          <cell r="T407">
            <v>0</v>
          </cell>
          <cell r="U407">
            <v>27.6</v>
          </cell>
          <cell r="V407">
            <v>11.5</v>
          </cell>
        </row>
        <row r="408">
          <cell r="M408">
            <v>400</v>
          </cell>
          <cell r="N408">
            <v>7</v>
          </cell>
          <cell r="O408">
            <v>14</v>
          </cell>
          <cell r="P408">
            <v>10</v>
          </cell>
          <cell r="Q408">
            <v>3.5999999999999996</v>
          </cell>
          <cell r="R408">
            <v>27.6</v>
          </cell>
          <cell r="S408">
            <v>19.549999999999997</v>
          </cell>
          <cell r="T408">
            <v>0</v>
          </cell>
          <cell r="U408">
            <v>27.6</v>
          </cell>
          <cell r="V408">
            <v>11.5</v>
          </cell>
        </row>
        <row r="409">
          <cell r="M409">
            <v>401</v>
          </cell>
          <cell r="N409">
            <v>7</v>
          </cell>
          <cell r="O409">
            <v>14</v>
          </cell>
          <cell r="P409">
            <v>10</v>
          </cell>
          <cell r="Q409">
            <v>3.5999999999999996</v>
          </cell>
          <cell r="R409">
            <v>27.6</v>
          </cell>
          <cell r="S409">
            <v>19.549999999999997</v>
          </cell>
          <cell r="T409">
            <v>0</v>
          </cell>
          <cell r="U409">
            <v>27.6</v>
          </cell>
          <cell r="V409">
            <v>11.5</v>
          </cell>
        </row>
        <row r="410">
          <cell r="M410">
            <v>402</v>
          </cell>
          <cell r="N410">
            <v>7</v>
          </cell>
          <cell r="O410">
            <v>14</v>
          </cell>
          <cell r="P410">
            <v>10</v>
          </cell>
          <cell r="Q410">
            <v>3.5999999999999996</v>
          </cell>
          <cell r="R410">
            <v>27.6</v>
          </cell>
          <cell r="S410">
            <v>19.549999999999997</v>
          </cell>
          <cell r="T410">
            <v>0</v>
          </cell>
          <cell r="U410">
            <v>27.6</v>
          </cell>
          <cell r="V410">
            <v>11.5</v>
          </cell>
        </row>
        <row r="411">
          <cell r="M411">
            <v>403</v>
          </cell>
          <cell r="N411">
            <v>7</v>
          </cell>
          <cell r="O411">
            <v>14</v>
          </cell>
          <cell r="P411">
            <v>10</v>
          </cell>
          <cell r="Q411">
            <v>3.5999999999999996</v>
          </cell>
          <cell r="R411">
            <v>27.6</v>
          </cell>
          <cell r="S411">
            <v>19.549999999999997</v>
          </cell>
          <cell r="T411">
            <v>0</v>
          </cell>
          <cell r="U411">
            <v>27.6</v>
          </cell>
          <cell r="V411">
            <v>11.5</v>
          </cell>
        </row>
        <row r="412">
          <cell r="M412">
            <v>404</v>
          </cell>
          <cell r="N412">
            <v>7</v>
          </cell>
          <cell r="O412">
            <v>14</v>
          </cell>
          <cell r="P412">
            <v>10</v>
          </cell>
          <cell r="Q412">
            <v>3.5999999999999996</v>
          </cell>
          <cell r="R412">
            <v>27.6</v>
          </cell>
          <cell r="S412">
            <v>19.549999999999997</v>
          </cell>
          <cell r="T412">
            <v>0</v>
          </cell>
          <cell r="U412">
            <v>27.6</v>
          </cell>
          <cell r="V412">
            <v>11.5</v>
          </cell>
        </row>
        <row r="413">
          <cell r="M413">
            <v>405</v>
          </cell>
          <cell r="N413">
            <v>7</v>
          </cell>
          <cell r="O413">
            <v>14</v>
          </cell>
          <cell r="P413">
            <v>10</v>
          </cell>
          <cell r="Q413">
            <v>3.5999999999999996</v>
          </cell>
          <cell r="R413">
            <v>27.6</v>
          </cell>
          <cell r="S413">
            <v>19.549999999999997</v>
          </cell>
          <cell r="T413">
            <v>0</v>
          </cell>
          <cell r="U413">
            <v>27.6</v>
          </cell>
          <cell r="V413">
            <v>11.5</v>
          </cell>
        </row>
        <row r="414">
          <cell r="M414">
            <v>406</v>
          </cell>
          <cell r="N414">
            <v>7</v>
          </cell>
          <cell r="O414">
            <v>14</v>
          </cell>
          <cell r="P414">
            <v>10</v>
          </cell>
          <cell r="Q414">
            <v>3.5999999999999996</v>
          </cell>
          <cell r="R414">
            <v>27.6</v>
          </cell>
          <cell r="S414">
            <v>19.549999999999997</v>
          </cell>
          <cell r="T414">
            <v>0</v>
          </cell>
          <cell r="U414">
            <v>27.6</v>
          </cell>
          <cell r="V414">
            <v>11.5</v>
          </cell>
        </row>
        <row r="415">
          <cell r="M415">
            <v>407</v>
          </cell>
          <cell r="N415">
            <v>7</v>
          </cell>
          <cell r="O415">
            <v>14</v>
          </cell>
          <cell r="P415">
            <v>10</v>
          </cell>
          <cell r="Q415">
            <v>3.5999999999999996</v>
          </cell>
          <cell r="R415">
            <v>27.6</v>
          </cell>
          <cell r="S415">
            <v>19.549999999999997</v>
          </cell>
          <cell r="T415">
            <v>0</v>
          </cell>
          <cell r="U415">
            <v>27.6</v>
          </cell>
          <cell r="V415">
            <v>11.5</v>
          </cell>
        </row>
        <row r="416">
          <cell r="M416">
            <v>408</v>
          </cell>
          <cell r="N416">
            <v>7</v>
          </cell>
          <cell r="O416">
            <v>14</v>
          </cell>
          <cell r="P416">
            <v>10</v>
          </cell>
          <cell r="Q416">
            <v>3.5999999999999996</v>
          </cell>
          <cell r="R416">
            <v>27.6</v>
          </cell>
          <cell r="S416">
            <v>19.549999999999997</v>
          </cell>
          <cell r="T416">
            <v>0</v>
          </cell>
          <cell r="U416">
            <v>27.6</v>
          </cell>
          <cell r="V416">
            <v>11.5</v>
          </cell>
        </row>
        <row r="417">
          <cell r="M417">
            <v>409</v>
          </cell>
          <cell r="N417">
            <v>7</v>
          </cell>
          <cell r="O417">
            <v>14</v>
          </cell>
          <cell r="P417">
            <v>10</v>
          </cell>
          <cell r="Q417">
            <v>3.5999999999999996</v>
          </cell>
          <cell r="R417">
            <v>27.6</v>
          </cell>
          <cell r="S417">
            <v>19.549999999999997</v>
          </cell>
          <cell r="T417">
            <v>0</v>
          </cell>
          <cell r="U417">
            <v>27.6</v>
          </cell>
          <cell r="V417">
            <v>11.5</v>
          </cell>
        </row>
        <row r="418">
          <cell r="M418">
            <v>410</v>
          </cell>
          <cell r="N418">
            <v>7</v>
          </cell>
          <cell r="O418">
            <v>14</v>
          </cell>
          <cell r="P418">
            <v>10</v>
          </cell>
          <cell r="Q418">
            <v>3.5999999999999996</v>
          </cell>
          <cell r="R418">
            <v>27.6</v>
          </cell>
          <cell r="S418">
            <v>19.549999999999997</v>
          </cell>
          <cell r="T418">
            <v>0</v>
          </cell>
          <cell r="U418">
            <v>27.6</v>
          </cell>
          <cell r="V418">
            <v>11.5</v>
          </cell>
        </row>
        <row r="419">
          <cell r="M419">
            <v>411</v>
          </cell>
          <cell r="N419">
            <v>7</v>
          </cell>
          <cell r="O419">
            <v>14</v>
          </cell>
          <cell r="P419">
            <v>10</v>
          </cell>
          <cell r="Q419">
            <v>3.5999999999999996</v>
          </cell>
          <cell r="R419">
            <v>27.6</v>
          </cell>
          <cell r="S419">
            <v>19.549999999999997</v>
          </cell>
          <cell r="T419">
            <v>0</v>
          </cell>
          <cell r="U419">
            <v>27.6</v>
          </cell>
          <cell r="V419">
            <v>11.5</v>
          </cell>
        </row>
        <row r="420">
          <cell r="M420">
            <v>412</v>
          </cell>
          <cell r="N420">
            <v>7</v>
          </cell>
          <cell r="O420">
            <v>14</v>
          </cell>
          <cell r="P420">
            <v>10</v>
          </cell>
          <cell r="Q420">
            <v>3.5999999999999996</v>
          </cell>
          <cell r="R420">
            <v>27.6</v>
          </cell>
          <cell r="S420">
            <v>19.549999999999997</v>
          </cell>
          <cell r="T420">
            <v>0</v>
          </cell>
          <cell r="U420">
            <v>27.6</v>
          </cell>
          <cell r="V420">
            <v>11.5</v>
          </cell>
        </row>
        <row r="421">
          <cell r="M421">
            <v>413</v>
          </cell>
          <cell r="N421">
            <v>7</v>
          </cell>
          <cell r="O421">
            <v>14</v>
          </cell>
          <cell r="P421">
            <v>10</v>
          </cell>
          <cell r="Q421">
            <v>3.5999999999999996</v>
          </cell>
          <cell r="R421">
            <v>27.6</v>
          </cell>
          <cell r="S421">
            <v>19.549999999999997</v>
          </cell>
          <cell r="T421">
            <v>0</v>
          </cell>
          <cell r="U421">
            <v>27.6</v>
          </cell>
          <cell r="V421">
            <v>11.5</v>
          </cell>
        </row>
        <row r="422">
          <cell r="M422">
            <v>414</v>
          </cell>
          <cell r="N422">
            <v>7</v>
          </cell>
          <cell r="O422">
            <v>14</v>
          </cell>
          <cell r="P422">
            <v>10</v>
          </cell>
          <cell r="Q422">
            <v>3.5999999999999996</v>
          </cell>
          <cell r="R422">
            <v>27.6</v>
          </cell>
          <cell r="S422">
            <v>19.549999999999997</v>
          </cell>
          <cell r="T422">
            <v>0</v>
          </cell>
          <cell r="U422">
            <v>27.6</v>
          </cell>
          <cell r="V422">
            <v>11.5</v>
          </cell>
        </row>
        <row r="423">
          <cell r="M423">
            <v>415</v>
          </cell>
          <cell r="N423">
            <v>7</v>
          </cell>
          <cell r="O423">
            <v>14</v>
          </cell>
          <cell r="P423">
            <v>10</v>
          </cell>
          <cell r="Q423">
            <v>3.5999999999999996</v>
          </cell>
          <cell r="R423">
            <v>27.6</v>
          </cell>
          <cell r="S423">
            <v>19.549999999999997</v>
          </cell>
          <cell r="T423">
            <v>0</v>
          </cell>
          <cell r="U423">
            <v>27.6</v>
          </cell>
          <cell r="V423">
            <v>11.5</v>
          </cell>
        </row>
        <row r="424">
          <cell r="M424">
            <v>416</v>
          </cell>
          <cell r="N424">
            <v>7</v>
          </cell>
          <cell r="O424">
            <v>14</v>
          </cell>
          <cell r="P424">
            <v>10</v>
          </cell>
          <cell r="Q424">
            <v>3.5999999999999996</v>
          </cell>
          <cell r="R424">
            <v>27.6</v>
          </cell>
          <cell r="S424">
            <v>19.549999999999997</v>
          </cell>
          <cell r="T424">
            <v>0</v>
          </cell>
          <cell r="U424">
            <v>27.6</v>
          </cell>
          <cell r="V424">
            <v>11.5</v>
          </cell>
        </row>
        <row r="425">
          <cell r="M425">
            <v>417</v>
          </cell>
          <cell r="N425">
            <v>7</v>
          </cell>
          <cell r="O425">
            <v>14</v>
          </cell>
          <cell r="P425">
            <v>10</v>
          </cell>
          <cell r="Q425">
            <v>3.5999999999999996</v>
          </cell>
          <cell r="R425">
            <v>27.6</v>
          </cell>
          <cell r="S425">
            <v>19.549999999999997</v>
          </cell>
          <cell r="T425">
            <v>0</v>
          </cell>
          <cell r="U425">
            <v>27.6</v>
          </cell>
          <cell r="V425">
            <v>11.5</v>
          </cell>
        </row>
        <row r="426">
          <cell r="M426">
            <v>418</v>
          </cell>
          <cell r="N426">
            <v>7</v>
          </cell>
          <cell r="O426">
            <v>14</v>
          </cell>
          <cell r="P426">
            <v>10</v>
          </cell>
          <cell r="Q426">
            <v>3.5999999999999996</v>
          </cell>
          <cell r="R426">
            <v>27.6</v>
          </cell>
          <cell r="S426">
            <v>19.549999999999997</v>
          </cell>
          <cell r="T426">
            <v>0</v>
          </cell>
          <cell r="U426">
            <v>27.6</v>
          </cell>
          <cell r="V426">
            <v>11.5</v>
          </cell>
        </row>
        <row r="427">
          <cell r="M427">
            <v>419</v>
          </cell>
          <cell r="N427">
            <v>7</v>
          </cell>
          <cell r="O427">
            <v>14</v>
          </cell>
          <cell r="P427">
            <v>10</v>
          </cell>
          <cell r="Q427">
            <v>3.5999999999999996</v>
          </cell>
          <cell r="R427">
            <v>27.6</v>
          </cell>
          <cell r="S427">
            <v>19.549999999999997</v>
          </cell>
          <cell r="T427">
            <v>0</v>
          </cell>
          <cell r="U427">
            <v>27.6</v>
          </cell>
          <cell r="V427">
            <v>11.5</v>
          </cell>
        </row>
        <row r="428">
          <cell r="M428">
            <v>420</v>
          </cell>
          <cell r="N428">
            <v>7</v>
          </cell>
          <cell r="O428">
            <v>14</v>
          </cell>
          <cell r="P428">
            <v>10</v>
          </cell>
          <cell r="Q428">
            <v>3.5999999999999996</v>
          </cell>
          <cell r="R428">
            <v>27.6</v>
          </cell>
          <cell r="S428">
            <v>19.549999999999997</v>
          </cell>
          <cell r="T428">
            <v>0</v>
          </cell>
          <cell r="U428">
            <v>27.6</v>
          </cell>
          <cell r="V428">
            <v>11.5</v>
          </cell>
        </row>
        <row r="429">
          <cell r="M429">
            <v>421</v>
          </cell>
          <cell r="N429">
            <v>7</v>
          </cell>
          <cell r="O429">
            <v>14</v>
          </cell>
          <cell r="P429">
            <v>10</v>
          </cell>
          <cell r="Q429">
            <v>3.5999999999999996</v>
          </cell>
          <cell r="R429">
            <v>27.6</v>
          </cell>
          <cell r="S429">
            <v>19.549999999999997</v>
          </cell>
          <cell r="T429">
            <v>0</v>
          </cell>
          <cell r="U429">
            <v>27.6</v>
          </cell>
          <cell r="V429">
            <v>11.5</v>
          </cell>
        </row>
        <row r="430">
          <cell r="M430">
            <v>422</v>
          </cell>
          <cell r="N430">
            <v>7</v>
          </cell>
          <cell r="O430">
            <v>14</v>
          </cell>
          <cell r="P430">
            <v>10</v>
          </cell>
          <cell r="Q430">
            <v>3.5999999999999996</v>
          </cell>
          <cell r="R430">
            <v>27.6</v>
          </cell>
          <cell r="S430">
            <v>19.549999999999997</v>
          </cell>
          <cell r="T430">
            <v>0</v>
          </cell>
          <cell r="U430">
            <v>27.6</v>
          </cell>
          <cell r="V430">
            <v>11.5</v>
          </cell>
        </row>
        <row r="431">
          <cell r="M431">
            <v>423</v>
          </cell>
          <cell r="N431">
            <v>7</v>
          </cell>
          <cell r="O431">
            <v>14</v>
          </cell>
          <cell r="P431">
            <v>10</v>
          </cell>
          <cell r="Q431">
            <v>3.5999999999999996</v>
          </cell>
          <cell r="R431">
            <v>27.6</v>
          </cell>
          <cell r="S431">
            <v>19.549999999999997</v>
          </cell>
          <cell r="T431">
            <v>0</v>
          </cell>
          <cell r="U431">
            <v>27.6</v>
          </cell>
          <cell r="V431">
            <v>11.5</v>
          </cell>
        </row>
        <row r="432">
          <cell r="M432">
            <v>424</v>
          </cell>
          <cell r="N432">
            <v>7</v>
          </cell>
          <cell r="O432">
            <v>14</v>
          </cell>
          <cell r="P432">
            <v>10</v>
          </cell>
          <cell r="Q432">
            <v>3.5999999999999996</v>
          </cell>
          <cell r="R432">
            <v>27.6</v>
          </cell>
          <cell r="S432">
            <v>19.549999999999997</v>
          </cell>
          <cell r="T432">
            <v>0</v>
          </cell>
          <cell r="U432">
            <v>27.6</v>
          </cell>
          <cell r="V432">
            <v>11.5</v>
          </cell>
        </row>
        <row r="433">
          <cell r="M433">
            <v>425</v>
          </cell>
          <cell r="N433">
            <v>7</v>
          </cell>
          <cell r="O433">
            <v>14</v>
          </cell>
          <cell r="P433">
            <v>10</v>
          </cell>
          <cell r="Q433">
            <v>3.5999999999999996</v>
          </cell>
          <cell r="R433">
            <v>27.6</v>
          </cell>
          <cell r="S433">
            <v>19.549999999999997</v>
          </cell>
          <cell r="T433">
            <v>0</v>
          </cell>
          <cell r="U433">
            <v>27.6</v>
          </cell>
          <cell r="V433">
            <v>11.5</v>
          </cell>
        </row>
        <row r="434">
          <cell r="M434">
            <v>426</v>
          </cell>
          <cell r="N434">
            <v>7</v>
          </cell>
          <cell r="O434">
            <v>14</v>
          </cell>
          <cell r="P434">
            <v>10</v>
          </cell>
          <cell r="Q434">
            <v>3.5999999999999996</v>
          </cell>
          <cell r="R434">
            <v>27.6</v>
          </cell>
          <cell r="S434">
            <v>19.549999999999997</v>
          </cell>
          <cell r="T434">
            <v>0</v>
          </cell>
          <cell r="U434">
            <v>27.6</v>
          </cell>
          <cell r="V434">
            <v>11.5</v>
          </cell>
        </row>
        <row r="435">
          <cell r="M435">
            <v>427</v>
          </cell>
          <cell r="N435">
            <v>7</v>
          </cell>
          <cell r="O435">
            <v>14</v>
          </cell>
          <cell r="P435">
            <v>10</v>
          </cell>
          <cell r="Q435">
            <v>3.5999999999999996</v>
          </cell>
          <cell r="R435">
            <v>27.6</v>
          </cell>
          <cell r="S435">
            <v>19.549999999999997</v>
          </cell>
          <cell r="T435">
            <v>0</v>
          </cell>
          <cell r="U435">
            <v>27.6</v>
          </cell>
          <cell r="V435">
            <v>11.5</v>
          </cell>
        </row>
        <row r="436">
          <cell r="M436">
            <v>428</v>
          </cell>
          <cell r="N436">
            <v>7</v>
          </cell>
          <cell r="O436">
            <v>14</v>
          </cell>
          <cell r="P436">
            <v>10</v>
          </cell>
          <cell r="Q436">
            <v>3.5999999999999996</v>
          </cell>
          <cell r="R436">
            <v>27.6</v>
          </cell>
          <cell r="S436">
            <v>19.549999999999997</v>
          </cell>
          <cell r="T436">
            <v>0</v>
          </cell>
          <cell r="U436">
            <v>27.6</v>
          </cell>
          <cell r="V436">
            <v>11.5</v>
          </cell>
        </row>
        <row r="437">
          <cell r="M437">
            <v>429</v>
          </cell>
          <cell r="N437">
            <v>7</v>
          </cell>
          <cell r="O437">
            <v>14</v>
          </cell>
          <cell r="P437">
            <v>10</v>
          </cell>
          <cell r="Q437">
            <v>3.5999999999999996</v>
          </cell>
          <cell r="R437">
            <v>27.6</v>
          </cell>
          <cell r="S437">
            <v>19.549999999999997</v>
          </cell>
          <cell r="T437">
            <v>0</v>
          </cell>
          <cell r="U437">
            <v>27.6</v>
          </cell>
          <cell r="V437">
            <v>11.5</v>
          </cell>
        </row>
        <row r="438">
          <cell r="M438">
            <v>430</v>
          </cell>
          <cell r="N438">
            <v>7</v>
          </cell>
          <cell r="O438">
            <v>14</v>
          </cell>
          <cell r="P438">
            <v>10</v>
          </cell>
          <cell r="Q438">
            <v>3.5999999999999996</v>
          </cell>
          <cell r="R438">
            <v>27.6</v>
          </cell>
          <cell r="S438">
            <v>19.549999999999997</v>
          </cell>
          <cell r="T438">
            <v>0</v>
          </cell>
          <cell r="U438">
            <v>27.6</v>
          </cell>
          <cell r="V438">
            <v>11.5</v>
          </cell>
        </row>
        <row r="439">
          <cell r="M439">
            <v>431</v>
          </cell>
          <cell r="N439">
            <v>7</v>
          </cell>
          <cell r="O439">
            <v>14</v>
          </cell>
          <cell r="P439">
            <v>10</v>
          </cell>
          <cell r="Q439">
            <v>3.5999999999999996</v>
          </cell>
          <cell r="R439">
            <v>27.6</v>
          </cell>
          <cell r="S439">
            <v>19.549999999999997</v>
          </cell>
          <cell r="T439">
            <v>0</v>
          </cell>
          <cell r="U439">
            <v>27.6</v>
          </cell>
          <cell r="V439">
            <v>11.5</v>
          </cell>
        </row>
        <row r="440">
          <cell r="M440">
            <v>432</v>
          </cell>
          <cell r="N440">
            <v>7</v>
          </cell>
          <cell r="O440">
            <v>14</v>
          </cell>
          <cell r="P440">
            <v>10</v>
          </cell>
          <cell r="Q440">
            <v>3.5999999999999996</v>
          </cell>
          <cell r="R440">
            <v>27.6</v>
          </cell>
          <cell r="S440">
            <v>19.549999999999997</v>
          </cell>
          <cell r="T440">
            <v>0</v>
          </cell>
          <cell r="U440">
            <v>27.6</v>
          </cell>
          <cell r="V440">
            <v>11.5</v>
          </cell>
        </row>
        <row r="441">
          <cell r="M441">
            <v>433</v>
          </cell>
          <cell r="N441">
            <v>7</v>
          </cell>
          <cell r="O441">
            <v>14</v>
          </cell>
          <cell r="P441">
            <v>10</v>
          </cell>
          <cell r="Q441">
            <v>3.5999999999999996</v>
          </cell>
          <cell r="R441">
            <v>27.6</v>
          </cell>
          <cell r="S441">
            <v>19.549999999999997</v>
          </cell>
          <cell r="T441">
            <v>0</v>
          </cell>
          <cell r="U441">
            <v>27.6</v>
          </cell>
          <cell r="V441">
            <v>11.5</v>
          </cell>
        </row>
        <row r="442">
          <cell r="M442">
            <v>434</v>
          </cell>
          <cell r="N442">
            <v>7</v>
          </cell>
          <cell r="O442">
            <v>14</v>
          </cell>
          <cell r="P442">
            <v>10</v>
          </cell>
          <cell r="Q442">
            <v>3.5999999999999996</v>
          </cell>
          <cell r="R442">
            <v>27.6</v>
          </cell>
          <cell r="S442">
            <v>19.549999999999997</v>
          </cell>
          <cell r="T442">
            <v>0</v>
          </cell>
          <cell r="U442">
            <v>27.6</v>
          </cell>
          <cell r="V442">
            <v>11.5</v>
          </cell>
        </row>
        <row r="443">
          <cell r="M443">
            <v>435</v>
          </cell>
          <cell r="N443">
            <v>7</v>
          </cell>
          <cell r="O443">
            <v>14</v>
          </cell>
          <cell r="P443">
            <v>10</v>
          </cell>
          <cell r="Q443">
            <v>3.5999999999999996</v>
          </cell>
          <cell r="R443">
            <v>27.6</v>
          </cell>
          <cell r="S443">
            <v>19.549999999999997</v>
          </cell>
          <cell r="T443">
            <v>0</v>
          </cell>
          <cell r="U443">
            <v>27.6</v>
          </cell>
          <cell r="V443">
            <v>11.5</v>
          </cell>
        </row>
        <row r="444">
          <cell r="M444">
            <v>436</v>
          </cell>
          <cell r="N444">
            <v>7</v>
          </cell>
          <cell r="O444">
            <v>14</v>
          </cell>
          <cell r="P444">
            <v>10</v>
          </cell>
          <cell r="Q444">
            <v>3.5999999999999996</v>
          </cell>
          <cell r="R444">
            <v>27.6</v>
          </cell>
          <cell r="S444">
            <v>19.549999999999997</v>
          </cell>
          <cell r="T444">
            <v>0</v>
          </cell>
          <cell r="U444">
            <v>27.6</v>
          </cell>
          <cell r="V444">
            <v>11.5</v>
          </cell>
        </row>
        <row r="445">
          <cell r="M445">
            <v>437</v>
          </cell>
          <cell r="N445">
            <v>7</v>
          </cell>
          <cell r="O445">
            <v>14</v>
          </cell>
          <cell r="P445">
            <v>10</v>
          </cell>
          <cell r="Q445">
            <v>3.5999999999999996</v>
          </cell>
          <cell r="R445">
            <v>27.6</v>
          </cell>
          <cell r="S445">
            <v>19.549999999999997</v>
          </cell>
          <cell r="T445">
            <v>0</v>
          </cell>
          <cell r="U445">
            <v>27.6</v>
          </cell>
          <cell r="V445">
            <v>11.5</v>
          </cell>
        </row>
        <row r="446">
          <cell r="M446">
            <v>438</v>
          </cell>
          <cell r="N446">
            <v>7</v>
          </cell>
          <cell r="O446">
            <v>14</v>
          </cell>
          <cell r="P446">
            <v>10</v>
          </cell>
          <cell r="Q446">
            <v>3.5999999999999996</v>
          </cell>
          <cell r="R446">
            <v>27.6</v>
          </cell>
          <cell r="S446">
            <v>19.549999999999997</v>
          </cell>
          <cell r="T446">
            <v>0</v>
          </cell>
          <cell r="U446">
            <v>27.6</v>
          </cell>
          <cell r="V446">
            <v>11.5</v>
          </cell>
        </row>
        <row r="447">
          <cell r="M447">
            <v>439</v>
          </cell>
          <cell r="N447">
            <v>7</v>
          </cell>
          <cell r="O447">
            <v>14</v>
          </cell>
          <cell r="P447">
            <v>10</v>
          </cell>
          <cell r="Q447">
            <v>3.5999999999999996</v>
          </cell>
          <cell r="R447">
            <v>27.6</v>
          </cell>
          <cell r="S447">
            <v>19.549999999999997</v>
          </cell>
          <cell r="T447">
            <v>0</v>
          </cell>
          <cell r="U447">
            <v>27.6</v>
          </cell>
          <cell r="V447">
            <v>11.5</v>
          </cell>
        </row>
        <row r="448">
          <cell r="M448">
            <v>440</v>
          </cell>
          <cell r="N448">
            <v>7</v>
          </cell>
          <cell r="O448">
            <v>14</v>
          </cell>
          <cell r="P448">
            <v>10</v>
          </cell>
          <cell r="Q448">
            <v>3.5999999999999996</v>
          </cell>
          <cell r="R448">
            <v>27.6</v>
          </cell>
          <cell r="S448">
            <v>19.549999999999997</v>
          </cell>
          <cell r="T448">
            <v>0</v>
          </cell>
          <cell r="U448">
            <v>27.6</v>
          </cell>
          <cell r="V448">
            <v>11.5</v>
          </cell>
        </row>
        <row r="449">
          <cell r="M449">
            <v>441</v>
          </cell>
          <cell r="N449">
            <v>7</v>
          </cell>
          <cell r="O449">
            <v>14</v>
          </cell>
          <cell r="P449">
            <v>10</v>
          </cell>
          <cell r="Q449">
            <v>3.5999999999999996</v>
          </cell>
          <cell r="R449">
            <v>27.6</v>
          </cell>
          <cell r="S449">
            <v>19.549999999999997</v>
          </cell>
          <cell r="T449">
            <v>0</v>
          </cell>
          <cell r="U449">
            <v>27.6</v>
          </cell>
          <cell r="V449">
            <v>11.5</v>
          </cell>
        </row>
        <row r="450">
          <cell r="M450">
            <v>442</v>
          </cell>
          <cell r="N450">
            <v>7</v>
          </cell>
          <cell r="O450">
            <v>14</v>
          </cell>
          <cell r="P450">
            <v>10</v>
          </cell>
          <cell r="Q450">
            <v>3.5999999999999996</v>
          </cell>
          <cell r="R450">
            <v>27.6</v>
          </cell>
          <cell r="S450">
            <v>19.549999999999997</v>
          </cell>
          <cell r="T450">
            <v>0</v>
          </cell>
          <cell r="U450">
            <v>27.6</v>
          </cell>
          <cell r="V450">
            <v>11.5</v>
          </cell>
        </row>
        <row r="451">
          <cell r="M451">
            <v>443</v>
          </cell>
          <cell r="N451">
            <v>7</v>
          </cell>
          <cell r="O451">
            <v>14</v>
          </cell>
          <cell r="P451">
            <v>10</v>
          </cell>
          <cell r="Q451">
            <v>3.5999999999999996</v>
          </cell>
          <cell r="R451">
            <v>27.6</v>
          </cell>
          <cell r="S451">
            <v>19.549999999999997</v>
          </cell>
          <cell r="T451">
            <v>0</v>
          </cell>
          <cell r="U451">
            <v>27.6</v>
          </cell>
          <cell r="V451">
            <v>11.5</v>
          </cell>
        </row>
        <row r="452">
          <cell r="M452">
            <v>444</v>
          </cell>
          <cell r="N452">
            <v>7</v>
          </cell>
          <cell r="O452">
            <v>14</v>
          </cell>
          <cell r="P452">
            <v>10</v>
          </cell>
          <cell r="Q452">
            <v>3.5999999999999996</v>
          </cell>
          <cell r="R452">
            <v>27.6</v>
          </cell>
          <cell r="S452">
            <v>19.549999999999997</v>
          </cell>
          <cell r="T452">
            <v>0</v>
          </cell>
          <cell r="U452">
            <v>27.6</v>
          </cell>
          <cell r="V452">
            <v>11.5</v>
          </cell>
        </row>
        <row r="453">
          <cell r="M453">
            <v>445</v>
          </cell>
          <cell r="N453">
            <v>7</v>
          </cell>
          <cell r="O453">
            <v>14</v>
          </cell>
          <cell r="P453">
            <v>10</v>
          </cell>
          <cell r="Q453">
            <v>3.5999999999999996</v>
          </cell>
          <cell r="R453">
            <v>27.6</v>
          </cell>
          <cell r="S453">
            <v>19.549999999999997</v>
          </cell>
          <cell r="T453">
            <v>0</v>
          </cell>
          <cell r="U453">
            <v>27.6</v>
          </cell>
          <cell r="V453">
            <v>11.5</v>
          </cell>
        </row>
        <row r="454">
          <cell r="M454">
            <v>446</v>
          </cell>
          <cell r="N454">
            <v>7</v>
          </cell>
          <cell r="O454">
            <v>14</v>
          </cell>
          <cell r="P454">
            <v>10</v>
          </cell>
          <cell r="Q454">
            <v>3.5999999999999996</v>
          </cell>
          <cell r="R454">
            <v>27.6</v>
          </cell>
          <cell r="S454">
            <v>19.549999999999997</v>
          </cell>
          <cell r="T454">
            <v>0</v>
          </cell>
          <cell r="U454">
            <v>27.6</v>
          </cell>
          <cell r="V454">
            <v>11.5</v>
          </cell>
        </row>
        <row r="455">
          <cell r="M455">
            <v>447</v>
          </cell>
          <cell r="N455">
            <v>7</v>
          </cell>
          <cell r="O455">
            <v>14</v>
          </cell>
          <cell r="P455">
            <v>10</v>
          </cell>
          <cell r="Q455">
            <v>3.5999999999999996</v>
          </cell>
          <cell r="R455">
            <v>27.6</v>
          </cell>
          <cell r="S455">
            <v>19.549999999999997</v>
          </cell>
          <cell r="T455">
            <v>0</v>
          </cell>
          <cell r="U455">
            <v>27.6</v>
          </cell>
          <cell r="V455">
            <v>11.5</v>
          </cell>
        </row>
        <row r="456">
          <cell r="M456">
            <v>448</v>
          </cell>
          <cell r="N456">
            <v>7</v>
          </cell>
          <cell r="O456">
            <v>14</v>
          </cell>
          <cell r="P456">
            <v>10</v>
          </cell>
          <cell r="Q456">
            <v>3.5999999999999996</v>
          </cell>
          <cell r="R456">
            <v>27.6</v>
          </cell>
          <cell r="S456">
            <v>19.549999999999997</v>
          </cell>
          <cell r="T456">
            <v>0</v>
          </cell>
          <cell r="U456">
            <v>27.6</v>
          </cell>
          <cell r="V456">
            <v>11.5</v>
          </cell>
        </row>
        <row r="457">
          <cell r="M457">
            <v>449</v>
          </cell>
          <cell r="N457">
            <v>7</v>
          </cell>
          <cell r="O457">
            <v>14</v>
          </cell>
          <cell r="P457">
            <v>10</v>
          </cell>
          <cell r="Q457">
            <v>3.5999999999999996</v>
          </cell>
          <cell r="R457">
            <v>27.6</v>
          </cell>
          <cell r="S457">
            <v>19.549999999999997</v>
          </cell>
          <cell r="T457">
            <v>0</v>
          </cell>
          <cell r="U457">
            <v>27.6</v>
          </cell>
          <cell r="V457">
            <v>11.5</v>
          </cell>
        </row>
        <row r="458">
          <cell r="M458">
            <v>450</v>
          </cell>
          <cell r="N458">
            <v>7</v>
          </cell>
          <cell r="O458">
            <v>14</v>
          </cell>
          <cell r="P458">
            <v>10</v>
          </cell>
          <cell r="Q458">
            <v>3.5999999999999996</v>
          </cell>
          <cell r="R458">
            <v>27.6</v>
          </cell>
          <cell r="S458">
            <v>19.549999999999997</v>
          </cell>
          <cell r="T458">
            <v>0</v>
          </cell>
          <cell r="U458">
            <v>27.6</v>
          </cell>
          <cell r="V458">
            <v>11.5</v>
          </cell>
        </row>
        <row r="459">
          <cell r="M459">
            <v>451</v>
          </cell>
          <cell r="N459">
            <v>7</v>
          </cell>
          <cell r="O459">
            <v>14</v>
          </cell>
          <cell r="P459">
            <v>10</v>
          </cell>
          <cell r="Q459">
            <v>3.5999999999999996</v>
          </cell>
          <cell r="R459">
            <v>27.6</v>
          </cell>
          <cell r="S459">
            <v>19.549999999999997</v>
          </cell>
          <cell r="T459">
            <v>0</v>
          </cell>
          <cell r="U459">
            <v>27.6</v>
          </cell>
          <cell r="V459">
            <v>11.5</v>
          </cell>
        </row>
        <row r="460">
          <cell r="M460">
            <v>452</v>
          </cell>
          <cell r="N460">
            <v>7</v>
          </cell>
          <cell r="O460">
            <v>14</v>
          </cell>
          <cell r="P460">
            <v>10</v>
          </cell>
          <cell r="Q460">
            <v>3.5999999999999996</v>
          </cell>
          <cell r="R460">
            <v>27.6</v>
          </cell>
          <cell r="S460">
            <v>19.549999999999997</v>
          </cell>
          <cell r="T460">
            <v>0</v>
          </cell>
          <cell r="U460">
            <v>27.6</v>
          </cell>
          <cell r="V460">
            <v>11.5</v>
          </cell>
        </row>
        <row r="461">
          <cell r="M461">
            <v>453</v>
          </cell>
          <cell r="N461">
            <v>7</v>
          </cell>
          <cell r="O461">
            <v>14</v>
          </cell>
          <cell r="P461">
            <v>10</v>
          </cell>
          <cell r="Q461">
            <v>3.5999999999999996</v>
          </cell>
          <cell r="R461">
            <v>27.6</v>
          </cell>
          <cell r="S461">
            <v>19.549999999999997</v>
          </cell>
          <cell r="T461">
            <v>0</v>
          </cell>
          <cell r="U461">
            <v>27.6</v>
          </cell>
          <cell r="V461">
            <v>11.5</v>
          </cell>
        </row>
        <row r="462">
          <cell r="M462">
            <v>454</v>
          </cell>
          <cell r="N462">
            <v>7</v>
          </cell>
          <cell r="O462">
            <v>14</v>
          </cell>
          <cell r="P462">
            <v>10</v>
          </cell>
          <cell r="Q462">
            <v>3.5999999999999996</v>
          </cell>
          <cell r="R462">
            <v>27.6</v>
          </cell>
          <cell r="S462">
            <v>19.549999999999997</v>
          </cell>
          <cell r="T462">
            <v>0</v>
          </cell>
          <cell r="U462">
            <v>27.6</v>
          </cell>
          <cell r="V462">
            <v>11.5</v>
          </cell>
        </row>
        <row r="463">
          <cell r="M463">
            <v>455</v>
          </cell>
          <cell r="N463">
            <v>7</v>
          </cell>
          <cell r="O463">
            <v>14</v>
          </cell>
          <cell r="P463">
            <v>10</v>
          </cell>
          <cell r="Q463">
            <v>3.5999999999999996</v>
          </cell>
          <cell r="R463">
            <v>27.6</v>
          </cell>
          <cell r="S463">
            <v>19.549999999999997</v>
          </cell>
          <cell r="T463">
            <v>0</v>
          </cell>
          <cell r="U463">
            <v>27.6</v>
          </cell>
          <cell r="V463">
            <v>11.5</v>
          </cell>
        </row>
        <row r="464">
          <cell r="M464">
            <v>456</v>
          </cell>
          <cell r="N464">
            <v>7</v>
          </cell>
          <cell r="O464">
            <v>14</v>
          </cell>
          <cell r="P464">
            <v>10</v>
          </cell>
          <cell r="Q464">
            <v>3.5999999999999996</v>
          </cell>
          <cell r="R464">
            <v>27.6</v>
          </cell>
          <cell r="S464">
            <v>19.549999999999997</v>
          </cell>
          <cell r="T464">
            <v>0</v>
          </cell>
          <cell r="U464">
            <v>27.6</v>
          </cell>
          <cell r="V464">
            <v>11.5</v>
          </cell>
        </row>
        <row r="465">
          <cell r="M465">
            <v>457</v>
          </cell>
          <cell r="N465">
            <v>7</v>
          </cell>
          <cell r="O465">
            <v>14</v>
          </cell>
          <cell r="P465">
            <v>10</v>
          </cell>
          <cell r="Q465">
            <v>3.5999999999999996</v>
          </cell>
          <cell r="R465">
            <v>27.6</v>
          </cell>
          <cell r="S465">
            <v>19.549999999999997</v>
          </cell>
          <cell r="T465">
            <v>0</v>
          </cell>
          <cell r="U465">
            <v>27.6</v>
          </cell>
          <cell r="V465">
            <v>11.5</v>
          </cell>
        </row>
        <row r="466">
          <cell r="M466">
            <v>458</v>
          </cell>
          <cell r="N466">
            <v>7</v>
          </cell>
          <cell r="O466">
            <v>14</v>
          </cell>
          <cell r="P466">
            <v>10</v>
          </cell>
          <cell r="Q466">
            <v>3.5999999999999996</v>
          </cell>
          <cell r="R466">
            <v>27.6</v>
          </cell>
          <cell r="S466">
            <v>19.549999999999997</v>
          </cell>
          <cell r="T466">
            <v>0</v>
          </cell>
          <cell r="U466">
            <v>27.6</v>
          </cell>
          <cell r="V466">
            <v>11.5</v>
          </cell>
        </row>
        <row r="467">
          <cell r="M467">
            <v>459</v>
          </cell>
          <cell r="N467">
            <v>7</v>
          </cell>
          <cell r="O467">
            <v>14</v>
          </cell>
          <cell r="P467">
            <v>10</v>
          </cell>
          <cell r="Q467">
            <v>3.5999999999999996</v>
          </cell>
          <cell r="R467">
            <v>27.6</v>
          </cell>
          <cell r="S467">
            <v>19.549999999999997</v>
          </cell>
          <cell r="T467">
            <v>0</v>
          </cell>
          <cell r="U467">
            <v>27.6</v>
          </cell>
          <cell r="V467">
            <v>11.5</v>
          </cell>
        </row>
        <row r="468">
          <cell r="M468">
            <v>460</v>
          </cell>
          <cell r="N468">
            <v>7</v>
          </cell>
          <cell r="O468">
            <v>14</v>
          </cell>
          <cell r="P468">
            <v>10</v>
          </cell>
          <cell r="Q468">
            <v>3.5999999999999996</v>
          </cell>
          <cell r="R468">
            <v>27.6</v>
          </cell>
          <cell r="S468">
            <v>19.549999999999997</v>
          </cell>
          <cell r="T468">
            <v>0</v>
          </cell>
          <cell r="U468">
            <v>27.6</v>
          </cell>
          <cell r="V468">
            <v>11.5</v>
          </cell>
        </row>
        <row r="469">
          <cell r="M469">
            <v>461</v>
          </cell>
          <cell r="N469">
            <v>7</v>
          </cell>
          <cell r="O469">
            <v>14</v>
          </cell>
          <cell r="P469">
            <v>10</v>
          </cell>
          <cell r="Q469">
            <v>3.5999999999999996</v>
          </cell>
          <cell r="R469">
            <v>27.6</v>
          </cell>
          <cell r="S469">
            <v>19.549999999999997</v>
          </cell>
          <cell r="T469">
            <v>0</v>
          </cell>
          <cell r="U469">
            <v>27.6</v>
          </cell>
          <cell r="V469">
            <v>11.5</v>
          </cell>
        </row>
        <row r="470">
          <cell r="M470">
            <v>462</v>
          </cell>
          <cell r="N470">
            <v>7</v>
          </cell>
          <cell r="O470">
            <v>14</v>
          </cell>
          <cell r="P470">
            <v>10</v>
          </cell>
          <cell r="Q470">
            <v>3.5999999999999996</v>
          </cell>
          <cell r="R470">
            <v>27.6</v>
          </cell>
          <cell r="S470">
            <v>19.549999999999997</v>
          </cell>
          <cell r="T470">
            <v>0</v>
          </cell>
          <cell r="U470">
            <v>27.6</v>
          </cell>
          <cell r="V470">
            <v>11.5</v>
          </cell>
        </row>
        <row r="471">
          <cell r="M471">
            <v>463</v>
          </cell>
          <cell r="N471">
            <v>7</v>
          </cell>
          <cell r="O471">
            <v>14</v>
          </cell>
          <cell r="P471">
            <v>10</v>
          </cell>
          <cell r="Q471">
            <v>3.5999999999999996</v>
          </cell>
          <cell r="R471">
            <v>27.6</v>
          </cell>
          <cell r="S471">
            <v>19.549999999999997</v>
          </cell>
          <cell r="T471">
            <v>0</v>
          </cell>
          <cell r="U471">
            <v>27.6</v>
          </cell>
          <cell r="V471">
            <v>11.5</v>
          </cell>
        </row>
        <row r="472">
          <cell r="M472">
            <v>464</v>
          </cell>
          <cell r="N472">
            <v>7</v>
          </cell>
          <cell r="O472">
            <v>14</v>
          </cell>
          <cell r="P472">
            <v>10</v>
          </cell>
          <cell r="Q472">
            <v>3.5999999999999996</v>
          </cell>
          <cell r="R472">
            <v>27.6</v>
          </cell>
          <cell r="S472">
            <v>19.549999999999997</v>
          </cell>
          <cell r="T472">
            <v>0</v>
          </cell>
          <cell r="U472">
            <v>27.6</v>
          </cell>
          <cell r="V472">
            <v>11.5</v>
          </cell>
        </row>
        <row r="473">
          <cell r="M473">
            <v>465</v>
          </cell>
          <cell r="N473">
            <v>7</v>
          </cell>
          <cell r="O473">
            <v>14</v>
          </cell>
          <cell r="P473">
            <v>10</v>
          </cell>
          <cell r="Q473">
            <v>3.5999999999999996</v>
          </cell>
          <cell r="R473">
            <v>27.6</v>
          </cell>
          <cell r="S473">
            <v>19.549999999999997</v>
          </cell>
          <cell r="T473">
            <v>0</v>
          </cell>
          <cell r="U473">
            <v>27.6</v>
          </cell>
          <cell r="V473">
            <v>11.5</v>
          </cell>
        </row>
        <row r="474">
          <cell r="M474">
            <v>466</v>
          </cell>
          <cell r="N474">
            <v>7</v>
          </cell>
          <cell r="O474">
            <v>14</v>
          </cell>
          <cell r="P474">
            <v>10</v>
          </cell>
          <cell r="Q474">
            <v>3.5999999999999996</v>
          </cell>
          <cell r="R474">
            <v>27.6</v>
          </cell>
          <cell r="S474">
            <v>19.549999999999997</v>
          </cell>
          <cell r="T474">
            <v>0</v>
          </cell>
          <cell r="U474">
            <v>27.6</v>
          </cell>
          <cell r="V474">
            <v>11.5</v>
          </cell>
        </row>
        <row r="475">
          <cell r="M475">
            <v>467</v>
          </cell>
          <cell r="N475">
            <v>7</v>
          </cell>
          <cell r="O475">
            <v>14</v>
          </cell>
          <cell r="P475">
            <v>10</v>
          </cell>
          <cell r="Q475">
            <v>3.5999999999999996</v>
          </cell>
          <cell r="R475">
            <v>27.6</v>
          </cell>
          <cell r="S475">
            <v>19.549999999999997</v>
          </cell>
          <cell r="T475">
            <v>0</v>
          </cell>
          <cell r="U475">
            <v>27.6</v>
          </cell>
          <cell r="V475">
            <v>11.5</v>
          </cell>
        </row>
        <row r="476">
          <cell r="M476">
            <v>468</v>
          </cell>
          <cell r="N476">
            <v>7</v>
          </cell>
          <cell r="O476">
            <v>14</v>
          </cell>
          <cell r="P476">
            <v>10</v>
          </cell>
          <cell r="Q476">
            <v>3.5999999999999996</v>
          </cell>
          <cell r="R476">
            <v>27.6</v>
          </cell>
          <cell r="S476">
            <v>19.549999999999997</v>
          </cell>
          <cell r="T476">
            <v>0</v>
          </cell>
          <cell r="U476">
            <v>27.6</v>
          </cell>
          <cell r="V476">
            <v>11.5</v>
          </cell>
        </row>
        <row r="477">
          <cell r="M477">
            <v>469</v>
          </cell>
          <cell r="N477">
            <v>7</v>
          </cell>
          <cell r="O477">
            <v>14</v>
          </cell>
          <cell r="P477">
            <v>10</v>
          </cell>
          <cell r="Q477">
            <v>3.5999999999999996</v>
          </cell>
          <cell r="R477">
            <v>27.6</v>
          </cell>
          <cell r="S477">
            <v>19.549999999999997</v>
          </cell>
          <cell r="T477">
            <v>0</v>
          </cell>
          <cell r="U477">
            <v>27.6</v>
          </cell>
          <cell r="V477">
            <v>11.5</v>
          </cell>
        </row>
        <row r="478">
          <cell r="M478">
            <v>470</v>
          </cell>
          <cell r="N478">
            <v>7</v>
          </cell>
          <cell r="O478">
            <v>14</v>
          </cell>
          <cell r="P478">
            <v>10</v>
          </cell>
          <cell r="Q478">
            <v>3.5999999999999996</v>
          </cell>
          <cell r="R478">
            <v>27.6</v>
          </cell>
          <cell r="S478">
            <v>19.549999999999997</v>
          </cell>
          <cell r="T478">
            <v>0</v>
          </cell>
          <cell r="U478">
            <v>27.6</v>
          </cell>
          <cell r="V478">
            <v>11.5</v>
          </cell>
        </row>
        <row r="479">
          <cell r="M479">
            <v>471</v>
          </cell>
          <cell r="N479">
            <v>7</v>
          </cell>
          <cell r="O479">
            <v>14</v>
          </cell>
          <cell r="P479">
            <v>10</v>
          </cell>
          <cell r="Q479">
            <v>3.5999999999999996</v>
          </cell>
          <cell r="R479">
            <v>27.6</v>
          </cell>
          <cell r="S479">
            <v>19.549999999999997</v>
          </cell>
          <cell r="T479">
            <v>0</v>
          </cell>
          <cell r="U479">
            <v>27.6</v>
          </cell>
          <cell r="V479">
            <v>11.5</v>
          </cell>
        </row>
        <row r="480">
          <cell r="M480">
            <v>472</v>
          </cell>
          <cell r="N480">
            <v>7</v>
          </cell>
          <cell r="O480">
            <v>14</v>
          </cell>
          <cell r="P480">
            <v>10</v>
          </cell>
          <cell r="Q480">
            <v>3.5999999999999996</v>
          </cell>
          <cell r="R480">
            <v>27.6</v>
          </cell>
          <cell r="S480">
            <v>19.549999999999997</v>
          </cell>
          <cell r="T480">
            <v>0</v>
          </cell>
          <cell r="U480">
            <v>27.6</v>
          </cell>
          <cell r="V480">
            <v>11.5</v>
          </cell>
        </row>
        <row r="481">
          <cell r="M481">
            <v>473</v>
          </cell>
          <cell r="N481">
            <v>7</v>
          </cell>
          <cell r="O481">
            <v>14</v>
          </cell>
          <cell r="P481">
            <v>10</v>
          </cell>
          <cell r="Q481">
            <v>3.5999999999999996</v>
          </cell>
          <cell r="R481">
            <v>27.6</v>
          </cell>
          <cell r="S481">
            <v>19.549999999999997</v>
          </cell>
          <cell r="T481">
            <v>0</v>
          </cell>
          <cell r="U481">
            <v>27.6</v>
          </cell>
          <cell r="V481">
            <v>11.5</v>
          </cell>
        </row>
        <row r="482">
          <cell r="M482">
            <v>474</v>
          </cell>
          <cell r="N482">
            <v>7</v>
          </cell>
          <cell r="O482">
            <v>14</v>
          </cell>
          <cell r="P482">
            <v>10</v>
          </cell>
          <cell r="Q482">
            <v>3.5999999999999996</v>
          </cell>
          <cell r="R482">
            <v>27.6</v>
          </cell>
          <cell r="S482">
            <v>19.549999999999997</v>
          </cell>
          <cell r="T482">
            <v>0</v>
          </cell>
          <cell r="U482">
            <v>27.6</v>
          </cell>
          <cell r="V482">
            <v>11.5</v>
          </cell>
        </row>
        <row r="483">
          <cell r="M483">
            <v>475</v>
          </cell>
          <cell r="N483">
            <v>7</v>
          </cell>
          <cell r="O483">
            <v>14</v>
          </cell>
          <cell r="P483">
            <v>10</v>
          </cell>
          <cell r="Q483">
            <v>3.5999999999999996</v>
          </cell>
          <cell r="R483">
            <v>27.6</v>
          </cell>
          <cell r="S483">
            <v>19.549999999999997</v>
          </cell>
          <cell r="T483">
            <v>0</v>
          </cell>
          <cell r="U483">
            <v>27.6</v>
          </cell>
          <cell r="V483">
            <v>11.5</v>
          </cell>
        </row>
        <row r="484">
          <cell r="M484">
            <v>476</v>
          </cell>
          <cell r="N484">
            <v>7</v>
          </cell>
          <cell r="O484">
            <v>14</v>
          </cell>
          <cell r="P484">
            <v>10</v>
          </cell>
          <cell r="Q484">
            <v>3.5999999999999996</v>
          </cell>
          <cell r="R484">
            <v>27.6</v>
          </cell>
          <cell r="S484">
            <v>19.549999999999997</v>
          </cell>
          <cell r="T484">
            <v>0</v>
          </cell>
          <cell r="U484">
            <v>27.6</v>
          </cell>
          <cell r="V484">
            <v>11.5</v>
          </cell>
        </row>
        <row r="485">
          <cell r="M485">
            <v>477</v>
          </cell>
          <cell r="N485">
            <v>7</v>
          </cell>
          <cell r="O485">
            <v>14</v>
          </cell>
          <cell r="P485">
            <v>10</v>
          </cell>
          <cell r="Q485">
            <v>3.5999999999999996</v>
          </cell>
          <cell r="R485">
            <v>27.6</v>
          </cell>
          <cell r="S485">
            <v>19.549999999999997</v>
          </cell>
          <cell r="T485">
            <v>0</v>
          </cell>
          <cell r="U485">
            <v>27.6</v>
          </cell>
          <cell r="V485">
            <v>11.5</v>
          </cell>
        </row>
        <row r="486">
          <cell r="M486">
            <v>478</v>
          </cell>
          <cell r="N486">
            <v>7</v>
          </cell>
          <cell r="O486">
            <v>14</v>
          </cell>
          <cell r="P486">
            <v>10</v>
          </cell>
          <cell r="Q486">
            <v>3.5999999999999996</v>
          </cell>
          <cell r="R486">
            <v>27.6</v>
          </cell>
          <cell r="S486">
            <v>19.549999999999997</v>
          </cell>
          <cell r="T486">
            <v>0</v>
          </cell>
          <cell r="U486">
            <v>27.6</v>
          </cell>
          <cell r="V486">
            <v>11.5</v>
          </cell>
        </row>
        <row r="487">
          <cell r="M487">
            <v>479</v>
          </cell>
          <cell r="N487">
            <v>7</v>
          </cell>
          <cell r="O487">
            <v>14</v>
          </cell>
          <cell r="P487">
            <v>10</v>
          </cell>
          <cell r="Q487">
            <v>3.5999999999999996</v>
          </cell>
          <cell r="R487">
            <v>27.6</v>
          </cell>
          <cell r="S487">
            <v>19.549999999999997</v>
          </cell>
          <cell r="T487">
            <v>0</v>
          </cell>
          <cell r="U487">
            <v>27.6</v>
          </cell>
          <cell r="V487">
            <v>11.5</v>
          </cell>
        </row>
        <row r="488">
          <cell r="M488">
            <v>480</v>
          </cell>
          <cell r="N488">
            <v>7</v>
          </cell>
          <cell r="O488">
            <v>14</v>
          </cell>
          <cell r="P488">
            <v>10</v>
          </cell>
          <cell r="Q488">
            <v>3.5999999999999996</v>
          </cell>
          <cell r="R488">
            <v>27.6</v>
          </cell>
          <cell r="S488">
            <v>19.549999999999997</v>
          </cell>
          <cell r="T488">
            <v>0</v>
          </cell>
          <cell r="U488">
            <v>27.6</v>
          </cell>
          <cell r="V488">
            <v>11.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"/>
      <sheetName val="Ex_Rate"/>
      <sheetName val="Calc"/>
      <sheetName val="T_PV"/>
      <sheetName val="Val_nra1"/>
      <sheetName val="Val_nra2"/>
      <sheetName val="C2.3"/>
      <sheetName val="EXC-R2005"/>
      <sheetName val="CRITERIA1"/>
      <sheetName val="Exc. Rate"/>
      <sheetName val="AVE"/>
      <sheetName val="CIP_USD"/>
      <sheetName val="EXC-R"/>
      <sheetName val="AU_P&amp;L"/>
      <sheetName val="BR_P&amp;L"/>
      <sheetName val="HK_BS"/>
      <sheetName val="IN_BS"/>
      <sheetName val="KR_BS"/>
      <sheetName val="MY_BS"/>
      <sheetName val="NZ_BS"/>
      <sheetName val="SG_BS"/>
      <sheetName val="TW_BS"/>
      <sheetName val="NZ_P&amp;L"/>
      <sheetName val="TW_P&amp;L"/>
      <sheetName val="AU_SG&amp;A"/>
      <sheetName val="HK_P&amp;L"/>
      <sheetName val="HK_SG&amp;A"/>
      <sheetName val="BR_SG&amp;A"/>
      <sheetName val="BR_BS"/>
      <sheetName val="NZ_SG&amp;A"/>
      <sheetName val="TW_SG&amp;A"/>
      <sheetName val="IN_P&amp;L"/>
      <sheetName val="KR_P&amp;L"/>
      <sheetName val="MY_P&amp;L"/>
      <sheetName val="SG_P&amp;L"/>
      <sheetName val="Avrmar"/>
      <sheetName val="AR-TRADE_NONTRADE"/>
      <sheetName val="data neraca lainnya"/>
      <sheetName val="INVENTORY"/>
      <sheetName val="Cash"/>
      <sheetName val="Prepaid tax"/>
      <sheetName val="A"/>
      <sheetName val="instalasi disp Mei"/>
      <sheetName val="C2_3"/>
      <sheetName val="Exc__Rate"/>
      <sheetName val="bdrl-usg"/>
      <sheetName val="Permanent info"/>
      <sheetName val="Ex-Rate"/>
      <sheetName val="Data"/>
      <sheetName val="ExchRates"/>
      <sheetName val="Sheet1"/>
      <sheetName val="PREMI"/>
      <sheetName val="master"/>
      <sheetName val="FOREX 07"/>
      <sheetName val="OFF"/>
      <sheetName val="Product Features"/>
      <sheetName val="Reserves"/>
      <sheetName val="Assumptions"/>
      <sheetName val="Scoresheet"/>
      <sheetName val="SE-C"/>
      <sheetName val="Marshal"/>
      <sheetName val="F1771-II"/>
      <sheetName val="F1771-III"/>
      <sheetName val="PS90"/>
      <sheetName val="TEMP"/>
      <sheetName val="note"/>
      <sheetName val="Austria"/>
      <sheetName val="Chile"/>
      <sheetName val="Finland"/>
      <sheetName val="Greece"/>
      <sheetName val="Hungary"/>
      <sheetName val="Israel"/>
      <sheetName val="Luxembourg"/>
      <sheetName val="Norway"/>
      <sheetName val="Poland"/>
      <sheetName val="Slovakia"/>
      <sheetName val="bs"/>
      <sheetName val="tb-mar"/>
      <sheetName val="I.4.1 (2)"/>
      <sheetName val="差額調査用"/>
      <sheetName val="Lift_Alloc"/>
      <sheetName val="C13"/>
      <sheetName val="CDYW"/>
      <sheetName val="PO Database@3101"/>
      <sheetName val="C2_31"/>
      <sheetName val="Exc__Rate1"/>
      <sheetName val="Permanent_info"/>
      <sheetName val="FOREX_07"/>
      <sheetName val="data_neraca_lainnya"/>
      <sheetName val="Prepaid_tax"/>
      <sheetName val="instalasi_disp_Mei"/>
      <sheetName val="Product_Features"/>
      <sheetName val="I_4_1_(2)"/>
      <sheetName val="C2_32"/>
      <sheetName val="Exc__Rate2"/>
      <sheetName val="Permanent_info1"/>
      <sheetName val="FOREX_071"/>
      <sheetName val="data_neraca_lainnya1"/>
      <sheetName val="Prepaid_tax1"/>
      <sheetName val="instalasi_disp_Mei1"/>
      <sheetName val="Product_Features1"/>
      <sheetName val="I_4_1_(2)1"/>
      <sheetName val="C2_33"/>
      <sheetName val="Exc__Rate3"/>
      <sheetName val="Permanent_info2"/>
      <sheetName val="FOREX_072"/>
      <sheetName val="data_neraca_lainnya2"/>
      <sheetName val="Prepaid_tax2"/>
      <sheetName val="instalasi_disp_Mei2"/>
      <sheetName val="Product_Features2"/>
      <sheetName val="I_4_1_(2)2"/>
      <sheetName val="Basic"/>
      <sheetName val="Summary"/>
      <sheetName val="ProfitTest"/>
      <sheetName val="S e p"/>
      <sheetName val="M a r"/>
      <sheetName val="M a y"/>
      <sheetName val="J u l"/>
      <sheetName val="A p r"/>
      <sheetName val="A u g"/>
      <sheetName val="O c t"/>
      <sheetName val="J u n"/>
      <sheetName val="N o v"/>
      <sheetName val="F e b"/>
      <sheetName val="J a n"/>
      <sheetName val="00 received in 01"/>
      <sheetName val="5 Analysis"/>
      <sheetName val="BS-PL Indo 2006"/>
      <sheetName val="DATA WP"/>
      <sheetName val="TBM"/>
      <sheetName val="SAD"/>
      <sheetName val="2003 ACT CFlow"/>
      <sheetName val="2003 BGT C Flow"/>
      <sheetName val="HO Use"/>
      <sheetName val="WORKSHEET"/>
      <sheetName val="B2 (Act by Mth) Total"/>
      <sheetName val="2003 Bgt"/>
      <sheetName val="HO"/>
      <sheetName val="412src2"/>
      <sheetName val="412"/>
      <sheetName val="SELISIHKURSSOURCE"/>
      <sheetName val="INDEX"/>
      <sheetName val="ShareCapital "/>
      <sheetName val="Inventories"/>
      <sheetName val="Cashflow Report Act vs Bgt"/>
      <sheetName val="BGT Cashflow "/>
      <sheetName val="AGING"/>
      <sheetName val="S_ALR_87012284(BKR-FR)"/>
      <sheetName val="Nick Miller NAV-CFSI"/>
      <sheetName val="2003_ACT_CFlow1"/>
      <sheetName val="2003_BGT_C_Flow1"/>
      <sheetName val="HO_Use1"/>
      <sheetName val="Setup"/>
      <sheetName val="Sensitivity"/>
      <sheetName val="recl JV437"/>
      <sheetName val="SDH"/>
      <sheetName val="EXC_R2005"/>
      <sheetName val="0_Menu"/>
      <sheetName val="Reconciliation"/>
      <sheetName val="tboct"/>
      <sheetName val="HRD"/>
      <sheetName val="farmasi"/>
      <sheetName val="non farmasi"/>
    </sheetNames>
    <sheetDataSet>
      <sheetData sheetId="0" refreshError="1">
        <row r="37">
          <cell r="B37">
            <v>7400</v>
          </cell>
          <cell r="E37">
            <v>7225</v>
          </cell>
        </row>
        <row r="38">
          <cell r="B38">
            <v>7420</v>
          </cell>
          <cell r="E38">
            <v>7419</v>
          </cell>
        </row>
        <row r="39">
          <cell r="B39">
            <v>7610</v>
          </cell>
          <cell r="E39">
            <v>7443</v>
          </cell>
        </row>
        <row r="40">
          <cell r="B40">
            <v>7940</v>
          </cell>
          <cell r="E40">
            <v>7768</v>
          </cell>
        </row>
        <row r="41">
          <cell r="B41">
            <v>8600</v>
          </cell>
          <cell r="E41">
            <v>8308</v>
          </cell>
        </row>
        <row r="42">
          <cell r="B42">
            <v>8735</v>
          </cell>
          <cell r="E42">
            <v>86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"/>
      <sheetName val="Ex_Rate"/>
      <sheetName val="ShareCapital "/>
      <sheetName val="Inventories"/>
      <sheetName val="EXC-R2005"/>
      <sheetName val="Calc"/>
      <sheetName val="T_PV"/>
      <sheetName val="Val_nra1"/>
      <sheetName val="Val_nra2"/>
      <sheetName val="AU_P&amp;L"/>
      <sheetName val="BR_P&amp;L"/>
      <sheetName val="HK_BS"/>
      <sheetName val="IN_BS"/>
      <sheetName val="KR_BS"/>
      <sheetName val="MY_BS"/>
      <sheetName val="NZ_BS"/>
      <sheetName val="SG_BS"/>
      <sheetName val="TW_BS"/>
      <sheetName val="NZ_P&amp;L"/>
      <sheetName val="TW_P&amp;L"/>
      <sheetName val="AU_SG&amp;A"/>
      <sheetName val="HK_P&amp;L"/>
      <sheetName val="HK_SG&amp;A"/>
      <sheetName val="BR_SG&amp;A"/>
      <sheetName val="BR_BS"/>
      <sheetName val="NZ_SG&amp;A"/>
      <sheetName val="TW_SG&amp;A"/>
      <sheetName val="IN_P&amp;L"/>
      <sheetName val="KR_P&amp;L"/>
      <sheetName val="MY_P&amp;L"/>
      <sheetName val="SG_P&amp;L"/>
      <sheetName val="CIP_USD"/>
      <sheetName val="EXC-R"/>
      <sheetName val="HQ"/>
      <sheetName val="FOREX 04"/>
      <sheetName val="ExchRates"/>
      <sheetName val="Links"/>
      <sheetName val="Lead"/>
      <sheetName val="ShareCapital_"/>
      <sheetName val="TB"/>
      <sheetName val="SAD"/>
      <sheetName val="RetPlan"/>
      <sheetName val="Office_Rent"/>
      <sheetName val="Marshal -1"/>
      <sheetName val="DATABASE"/>
      <sheetName val="ShareCapital_1"/>
      <sheetName val="Reference Table"/>
      <sheetName val="Mort"/>
      <sheetName val="BB"/>
      <sheetName val="BS"/>
      <sheetName val="CF"/>
      <sheetName val="Sheet1"/>
      <sheetName val="load"/>
      <sheetName val="CMA Addition"/>
      <sheetName val="C2.3"/>
      <sheetName val="ShareCapital_2"/>
      <sheetName val="FOREX_04"/>
      <sheetName val="Marshal_-1"/>
      <sheetName val="ShareCapital_3"/>
      <sheetName val="FOREX_041"/>
      <sheetName val="Marshal_-11"/>
      <sheetName val="ShareCapital_4"/>
      <sheetName val="FOREX_042"/>
      <sheetName val="Marshal_-12"/>
      <sheetName val="productioninformation_jrxml"/>
      <sheetName val="Ex-Rate"/>
      <sheetName val="SUMMFA-USD"/>
      <sheetName val="Investment"/>
      <sheetName val="A3_USD_PL02"/>
      <sheetName val="ShareCapital"/>
      <sheetName val="SFKLN"/>
      <sheetName val="C1 NOV"/>
      <sheetName val="INDEX"/>
      <sheetName val="WORKSHEET"/>
      <sheetName val="EXC-R2004"/>
      <sheetName val="2003 ACT CFlow"/>
      <sheetName val="2003 BGT C Flow"/>
      <sheetName val="HO Use"/>
      <sheetName val="BGT Cashflow"/>
      <sheetName val="Exc. Rate"/>
      <sheetName val="Note"/>
      <sheetName val="F1771-II"/>
      <sheetName val="F1771-III"/>
      <sheetName val="HRD"/>
      <sheetName val="PL98"/>
      <sheetName val="#REF"/>
      <sheetName val="Tran0104"/>
      <sheetName val="Permanent info"/>
      <sheetName val="SDE"/>
      <sheetName val="Rincian"/>
      <sheetName val="Sheet2"/>
      <sheetName val="DATA WP"/>
      <sheetName val="WBS_WPL"/>
      <sheetName val="TRBP"/>
      <sheetName val="Tariptunda"/>
      <sheetName val="Form 2-FRG"/>
      <sheetName val="Marshal"/>
      <sheetName val="%tase"/>
      <sheetName val="2x2 1+0"/>
      <sheetName val="POTO MAC"/>
      <sheetName val="DATA-BASE"/>
    </sheetNames>
    <sheetDataSet>
      <sheetData sheetId="0" refreshError="1">
        <row r="43">
          <cell r="B43">
            <v>8990</v>
          </cell>
          <cell r="D43">
            <v>9117</v>
          </cell>
        </row>
        <row r="44">
          <cell r="B44">
            <v>8325</v>
          </cell>
          <cell r="D44">
            <v>8408</v>
          </cell>
        </row>
        <row r="45">
          <cell r="B45">
            <v>8760</v>
          </cell>
          <cell r="D45">
            <v>858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_Rate"/>
      <sheetName val="RATE"/>
      <sheetName val="status"/>
      <sheetName val="EXC-R"/>
      <sheetName val="A3 Cirebon"/>
      <sheetName val="lists"/>
      <sheetName val="A"/>
      <sheetName val="ExchRates"/>
      <sheetName val="Rates"/>
      <sheetName val="ExchRates "/>
      <sheetName val="Module2"/>
      <sheetName val="A3_Cirebon"/>
      <sheetName val="GeneralInfo"/>
      <sheetName val="Ex-Rate"/>
      <sheetName val="Reports"/>
      <sheetName val="Dictionary"/>
      <sheetName val="Data-Slip - IDR"/>
      <sheetName val="EXC_R"/>
      <sheetName val="SE"/>
      <sheetName val="Nick Miller NAV-CFSI"/>
      <sheetName val="Source"/>
      <sheetName val="Utlz03"/>
      <sheetName val="Austria"/>
      <sheetName val="Chile"/>
      <sheetName val="Finland"/>
      <sheetName val="Greece"/>
      <sheetName val="Hungary"/>
      <sheetName val="Israel"/>
      <sheetName val="Luxembourg"/>
      <sheetName val="Norway"/>
      <sheetName val="Poland"/>
      <sheetName val="Slovakia"/>
      <sheetName val="Cash"/>
      <sheetName val="Other Deposit"/>
      <sheetName val="DIRECT COST"/>
      <sheetName val="report"/>
      <sheetName val="Calc"/>
      <sheetName val="T_PV"/>
      <sheetName val="Val_nra1"/>
      <sheetName val="Val_nra2"/>
      <sheetName val="Segment"/>
      <sheetName val="Irregular Income"/>
      <sheetName val="FE-1770.P1"/>
      <sheetName val="TLKM-J"/>
      <sheetName val="N-TLKM"/>
      <sheetName val="tab"/>
      <sheetName val="CMA Addition"/>
      <sheetName val="A3_Cirebon1"/>
      <sheetName val="ExchRates_"/>
      <sheetName val="Data-Slip_-_IDR"/>
      <sheetName val="Other_Deposit"/>
      <sheetName val="A3_Cirebon2"/>
      <sheetName val="ExchRates_1"/>
      <sheetName val="Data-Slip_-_IDR1"/>
      <sheetName val="Other_Deposit1"/>
      <sheetName val="A3_Cirebon3"/>
      <sheetName val="ExchRates_2"/>
      <sheetName val="Data-Slip_-_IDR2"/>
      <sheetName val="Other_Deposit2"/>
      <sheetName val="RUMUSKLN"/>
      <sheetName val="FBI"/>
      <sheetName val="Exch.rate"/>
      <sheetName val="beli"/>
      <sheetName val="9"/>
      <sheetName val="TBM"/>
      <sheetName val="BUT-1"/>
      <sheetName val="HEX-A"/>
      <sheetName val="HEX-E"/>
      <sheetName val="I-BUT"/>
      <sheetName val="RD I-BUT"/>
      <sheetName val="OP.Raster30.09.2004"/>
      <sheetName val="Aging"/>
      <sheetName val="2003 ACT CFlow"/>
      <sheetName val="2003 BGT C Flow"/>
      <sheetName val="HO Use"/>
      <sheetName val="PARAMETER"/>
      <sheetName val="MATERIALFINAL"/>
      <sheetName val="W-RATE"/>
      <sheetName val="Profile"/>
      <sheetName val="cov"/>
      <sheetName val="NAP"/>
      <sheetName val="KAS $"/>
      <sheetName val="Notes"/>
      <sheetName val="Tran0104"/>
      <sheetName val="TB98,oct99&amp;sap99-WPL"/>
      <sheetName val="R-1"/>
      <sheetName val="PL98"/>
      <sheetName val="usd"/>
      <sheetName val="rp"/>
      <sheetName val="intrateckd"/>
      <sheetName val="pl_items"/>
    </sheetNames>
    <sheetDataSet>
      <sheetData sheetId="0" refreshError="1">
        <row r="51">
          <cell r="B51">
            <v>8990</v>
          </cell>
          <cell r="C51">
            <v>911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-1-1"/>
      <sheetName val="Detail WBS - WPL"/>
      <sheetName val="E_1_1"/>
    </sheetNames>
    <sheetDataSet>
      <sheetData sheetId="0"/>
      <sheetData sheetId="1"/>
      <sheetData sheetId="2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.4.1 (2)"/>
    </sheetNames>
    <sheetDataSet>
      <sheetData sheetId="0">
        <row r="51">
          <cell r="E51">
            <v>8901</v>
          </cell>
          <cell r="H51">
            <v>8894</v>
          </cell>
          <cell r="K51">
            <v>8927</v>
          </cell>
          <cell r="N51">
            <v>8818</v>
          </cell>
        </row>
      </sheetData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sut-SI"/>
      <sheetName val="SICS"/>
      <sheetName val="DSI"/>
      <sheetName val="DPU"/>
      <sheetName val="DRS-DKM"/>
      <sheetName val="CISS"/>
      <sheetName val="BPI"/>
      <sheetName val="SPMM"/>
      <sheetName val="ATE"/>
      <sheetName val="AKT"/>
      <sheetName val="KOMP"/>
      <sheetName val="rekap"/>
      <sheetName val="Ex-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8">
          <cell r="C8" t="str">
            <v>MASA PEROLEHAN</v>
          </cell>
        </row>
      </sheetData>
      <sheetData sheetId="11"/>
      <sheetData sheetId="12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manent info"/>
      <sheetName val="Marshal"/>
      <sheetName val="F1771"/>
      <sheetName val="F1771-I"/>
      <sheetName val="F1771-II"/>
      <sheetName val="F1771-III"/>
      <sheetName val="F1771-IV"/>
      <sheetName val="F1771-V"/>
      <sheetName val="Lampiran"/>
      <sheetName val="biaya lain"/>
      <sheetName val="Congress"/>
      <sheetName val="Rent&amp;Taxes"/>
      <sheetName val="Depreciation"/>
      <sheetName val="Leasing"/>
      <sheetName val="assets disposal"/>
      <sheetName val="Attachment"/>
      <sheetName val="BIKs"/>
      <sheetName val="Sheet16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bag"/>
      <sheetName val="rekap"/>
      <sheetName val="jan"/>
      <sheetName val="feb"/>
      <sheetName val="mar"/>
      <sheetName val="apr"/>
      <sheetName val="mei"/>
      <sheetName val="juni"/>
      <sheetName val="juli"/>
      <sheetName val="agus"/>
      <sheetName val="sept"/>
      <sheetName val="okt"/>
      <sheetName val="novi"/>
    </sheetNames>
    <sheetDataSet>
      <sheetData sheetId="0" refreshError="1"/>
      <sheetData sheetId="1" refreshError="1">
        <row r="6">
          <cell r="B6" t="str">
            <v>Sartim Suhendi</v>
          </cell>
          <cell r="C6" t="str">
            <v>Die Maint</v>
          </cell>
        </row>
        <row r="7">
          <cell r="B7" t="str">
            <v>Suhanda</v>
          </cell>
          <cell r="C7" t="str">
            <v>Casting</v>
          </cell>
        </row>
        <row r="8">
          <cell r="B8" t="str">
            <v>Nurjaeni</v>
          </cell>
          <cell r="C8" t="str">
            <v>GA</v>
          </cell>
        </row>
        <row r="9">
          <cell r="B9" t="str">
            <v>Herlina Dwinanda</v>
          </cell>
          <cell r="C9" t="str">
            <v>Secretary</v>
          </cell>
        </row>
        <row r="10">
          <cell r="B10" t="str">
            <v>Warlan</v>
          </cell>
          <cell r="C10" t="str">
            <v>Casting</v>
          </cell>
        </row>
        <row r="11">
          <cell r="B11" t="str">
            <v>Agus Supriyanto</v>
          </cell>
          <cell r="C11" t="str">
            <v>Maint</v>
          </cell>
        </row>
        <row r="12">
          <cell r="B12" t="str">
            <v>Sugiharto</v>
          </cell>
          <cell r="C12" t="str">
            <v>Machining</v>
          </cell>
        </row>
        <row r="13">
          <cell r="B13" t="str">
            <v>Ali Nurdin</v>
          </cell>
          <cell r="C13" t="str">
            <v>Casting</v>
          </cell>
        </row>
        <row r="14">
          <cell r="B14" t="str">
            <v>Kalim</v>
          </cell>
          <cell r="C14" t="str">
            <v>Maint</v>
          </cell>
        </row>
        <row r="15">
          <cell r="B15" t="str">
            <v>Agus Hermawan</v>
          </cell>
          <cell r="C15" t="str">
            <v>Line Body Throttle</v>
          </cell>
        </row>
        <row r="16">
          <cell r="B16" t="str">
            <v>Awaludin</v>
          </cell>
          <cell r="C16" t="str">
            <v>Secon-L.Holder</v>
          </cell>
        </row>
        <row r="17">
          <cell r="B17" t="str">
            <v>Edy Haryanto</v>
          </cell>
          <cell r="C17" t="str">
            <v>Casting</v>
          </cell>
        </row>
        <row r="18">
          <cell r="B18" t="str">
            <v>Edy Prastyo</v>
          </cell>
          <cell r="C18" t="str">
            <v>Casting</v>
          </cell>
        </row>
        <row r="19">
          <cell r="B19" t="str">
            <v>Fathuri</v>
          </cell>
          <cell r="C19" t="str">
            <v>Secon-L.Holder</v>
          </cell>
        </row>
        <row r="20">
          <cell r="B20" t="str">
            <v>Tri Joko Mardoyo</v>
          </cell>
          <cell r="C20" t="str">
            <v>QC</v>
          </cell>
        </row>
        <row r="21">
          <cell r="B21" t="str">
            <v>Maman Hermansyah</v>
          </cell>
          <cell r="C21" t="str">
            <v>Secon.L-Drum</v>
          </cell>
        </row>
        <row r="22">
          <cell r="B22" t="str">
            <v>M. Syukur Robi</v>
          </cell>
          <cell r="C22" t="str">
            <v>Secon-L.Holder</v>
          </cell>
        </row>
        <row r="23">
          <cell r="B23" t="str">
            <v>Tri Hartadi</v>
          </cell>
          <cell r="C23" t="str">
            <v>Casting</v>
          </cell>
        </row>
        <row r="24">
          <cell r="B24" t="str">
            <v>Tugimin</v>
          </cell>
          <cell r="C24" t="str">
            <v>Secon-L.Daiwa</v>
          </cell>
        </row>
        <row r="25">
          <cell r="B25" t="str">
            <v>Winaryo</v>
          </cell>
          <cell r="C25" t="str">
            <v>Secon-L.Daiwa</v>
          </cell>
        </row>
        <row r="26">
          <cell r="B26" t="str">
            <v>Kiki Marzuki</v>
          </cell>
          <cell r="C26" t="str">
            <v>Casting</v>
          </cell>
        </row>
        <row r="27">
          <cell r="B27" t="str">
            <v>Suhara S.</v>
          </cell>
          <cell r="C27" t="str">
            <v>QC</v>
          </cell>
        </row>
        <row r="28">
          <cell r="B28" t="str">
            <v>Warsono</v>
          </cell>
          <cell r="C28" t="str">
            <v>Casting</v>
          </cell>
        </row>
        <row r="29">
          <cell r="B29" t="str">
            <v>Yeyet Hidayat</v>
          </cell>
          <cell r="C29" t="str">
            <v>Maint</v>
          </cell>
        </row>
        <row r="30">
          <cell r="B30" t="str">
            <v>Sutrisno</v>
          </cell>
          <cell r="C30" t="str">
            <v>Casting</v>
          </cell>
        </row>
        <row r="31">
          <cell r="B31" t="str">
            <v>Fahrudin</v>
          </cell>
          <cell r="C31" t="str">
            <v>Casting</v>
          </cell>
        </row>
        <row r="32">
          <cell r="B32" t="str">
            <v>Turyanto</v>
          </cell>
          <cell r="C32" t="str">
            <v>Casting</v>
          </cell>
        </row>
        <row r="33">
          <cell r="B33" t="str">
            <v>Raksa Sudiana</v>
          </cell>
          <cell r="C33" t="str">
            <v>QC</v>
          </cell>
        </row>
        <row r="34">
          <cell r="B34" t="str">
            <v>Bahtera Bayu Aji</v>
          </cell>
          <cell r="C34" t="str">
            <v>Machining</v>
          </cell>
        </row>
        <row r="35">
          <cell r="B35" t="str">
            <v>Cucu Suhaya</v>
          </cell>
          <cell r="C35" t="str">
            <v>Casting</v>
          </cell>
        </row>
        <row r="36">
          <cell r="B36" t="str">
            <v>Eko Tri Timor R.</v>
          </cell>
          <cell r="C36" t="str">
            <v>QC</v>
          </cell>
        </row>
        <row r="37">
          <cell r="B37" t="str">
            <v>Fauzi Laksono</v>
          </cell>
          <cell r="C37" t="str">
            <v>PPIC</v>
          </cell>
        </row>
        <row r="38">
          <cell r="B38" t="str">
            <v>Koswara</v>
          </cell>
          <cell r="C38" t="str">
            <v>Maint</v>
          </cell>
        </row>
        <row r="39">
          <cell r="B39" t="str">
            <v>Supriyadi</v>
          </cell>
          <cell r="C39" t="str">
            <v>QC</v>
          </cell>
        </row>
        <row r="40">
          <cell r="B40" t="str">
            <v>Dwi Tunggal A.S.</v>
          </cell>
          <cell r="C40" t="str">
            <v>PPIC</v>
          </cell>
        </row>
        <row r="41">
          <cell r="B41" t="str">
            <v>Bangun Santoso</v>
          </cell>
          <cell r="C41" t="str">
            <v>Casting</v>
          </cell>
        </row>
        <row r="42">
          <cell r="B42" t="str">
            <v>Suhandi</v>
          </cell>
          <cell r="C42" t="str">
            <v>Secon-L.Holder</v>
          </cell>
        </row>
        <row r="43">
          <cell r="B43" t="str">
            <v>Rahmat Hidayat</v>
          </cell>
          <cell r="C43" t="str">
            <v>Casting</v>
          </cell>
        </row>
        <row r="44">
          <cell r="B44" t="str">
            <v>Widodo-1</v>
          </cell>
          <cell r="C44" t="str">
            <v>Casting</v>
          </cell>
        </row>
        <row r="45">
          <cell r="B45" t="str">
            <v>Andi Chandra</v>
          </cell>
          <cell r="C45" t="str">
            <v>Casting</v>
          </cell>
        </row>
        <row r="46">
          <cell r="B46" t="str">
            <v>Achmad badrun</v>
          </cell>
          <cell r="C46" t="str">
            <v>Maint</v>
          </cell>
        </row>
        <row r="47">
          <cell r="B47" t="str">
            <v>Trisno Susilo</v>
          </cell>
          <cell r="C47" t="str">
            <v>QC</v>
          </cell>
        </row>
        <row r="48">
          <cell r="B48" t="str">
            <v>Rustam Effendi</v>
          </cell>
          <cell r="C48" t="str">
            <v>Secon-L.Daiwa</v>
          </cell>
        </row>
        <row r="49">
          <cell r="B49" t="str">
            <v>Yanto</v>
          </cell>
          <cell r="C49" t="str">
            <v>Casting</v>
          </cell>
        </row>
        <row r="50">
          <cell r="B50" t="str">
            <v>Heru Subagiyo</v>
          </cell>
          <cell r="C50" t="str">
            <v>Secon-L.Holder</v>
          </cell>
        </row>
        <row r="51">
          <cell r="B51" t="str">
            <v>Dede Dewarnaya</v>
          </cell>
          <cell r="C51" t="str">
            <v>Casting</v>
          </cell>
        </row>
        <row r="52">
          <cell r="B52" t="str">
            <v>Abdul Rahman</v>
          </cell>
          <cell r="C52" t="str">
            <v>QC</v>
          </cell>
        </row>
        <row r="53">
          <cell r="B53" t="str">
            <v>Waluyo</v>
          </cell>
          <cell r="C53" t="str">
            <v>Machining</v>
          </cell>
        </row>
        <row r="54">
          <cell r="B54" t="str">
            <v>Naidih Indra Kumala</v>
          </cell>
          <cell r="C54" t="str">
            <v>Die Maint</v>
          </cell>
        </row>
        <row r="55">
          <cell r="B55" t="str">
            <v>Teguh Santoso</v>
          </cell>
          <cell r="C55" t="str">
            <v>Casting</v>
          </cell>
        </row>
        <row r="56">
          <cell r="B56" t="str">
            <v>Nurhamsah</v>
          </cell>
          <cell r="C56" t="str">
            <v>Casting</v>
          </cell>
        </row>
        <row r="57">
          <cell r="B57" t="str">
            <v>Asep Saepudin</v>
          </cell>
          <cell r="C57" t="str">
            <v>QC</v>
          </cell>
        </row>
        <row r="58">
          <cell r="B58" t="str">
            <v>Muchamad Munir</v>
          </cell>
          <cell r="C58" t="str">
            <v>Secon-L.Daiwa</v>
          </cell>
        </row>
        <row r="59">
          <cell r="B59" t="str">
            <v>Mulyadi-1</v>
          </cell>
          <cell r="C59" t="str">
            <v>QC</v>
          </cell>
        </row>
        <row r="60">
          <cell r="B60" t="str">
            <v>Ajiyono</v>
          </cell>
          <cell r="C60" t="str">
            <v>Casting</v>
          </cell>
        </row>
        <row r="61">
          <cell r="B61" t="str">
            <v>Ahmad</v>
          </cell>
          <cell r="C61" t="str">
            <v>Secon-L.Daiwa</v>
          </cell>
        </row>
        <row r="62">
          <cell r="B62" t="str">
            <v>Dyan Siswandoro</v>
          </cell>
          <cell r="C62" t="str">
            <v>Secon-L.Daiwa</v>
          </cell>
        </row>
        <row r="63">
          <cell r="B63" t="str">
            <v>Ruhyat Bobi</v>
          </cell>
          <cell r="C63" t="str">
            <v>Casting</v>
          </cell>
        </row>
        <row r="64">
          <cell r="B64" t="str">
            <v>Supriadi</v>
          </cell>
          <cell r="C64" t="str">
            <v>Secon-L.Drum</v>
          </cell>
        </row>
        <row r="65">
          <cell r="B65" t="str">
            <v>Aditya Rusyandi</v>
          </cell>
          <cell r="C65" t="str">
            <v>Line Handle Lever</v>
          </cell>
        </row>
        <row r="66">
          <cell r="B66" t="str">
            <v>Iing Solihin</v>
          </cell>
          <cell r="C66" t="str">
            <v>Secon-L.Holder</v>
          </cell>
        </row>
        <row r="67">
          <cell r="B67" t="str">
            <v>Tatang Hidayat</v>
          </cell>
          <cell r="C67" t="str">
            <v>Secon-L.Holder</v>
          </cell>
        </row>
        <row r="68">
          <cell r="B68" t="str">
            <v>Arifurohman</v>
          </cell>
          <cell r="C68" t="str">
            <v>Secon-L.Drum</v>
          </cell>
        </row>
        <row r="69">
          <cell r="B69" t="str">
            <v>Arway</v>
          </cell>
          <cell r="C69" t="str">
            <v>Machining</v>
          </cell>
        </row>
        <row r="70">
          <cell r="B70" t="str">
            <v>Syafur Basmin K.</v>
          </cell>
          <cell r="C70" t="str">
            <v>Casting</v>
          </cell>
        </row>
        <row r="71">
          <cell r="B71" t="str">
            <v>Agus Saripudin</v>
          </cell>
          <cell r="C71" t="str">
            <v>Casting</v>
          </cell>
        </row>
        <row r="72">
          <cell r="B72" t="str">
            <v>Eko Purwanto</v>
          </cell>
          <cell r="C72" t="str">
            <v>Manager</v>
          </cell>
        </row>
        <row r="73">
          <cell r="B73" t="str">
            <v>Saeful Azis</v>
          </cell>
          <cell r="C73" t="str">
            <v>PPIC</v>
          </cell>
        </row>
        <row r="74">
          <cell r="B74" t="str">
            <v>Yusuf Hamdani</v>
          </cell>
          <cell r="C74" t="str">
            <v>Die Maint</v>
          </cell>
        </row>
        <row r="75">
          <cell r="B75" t="str">
            <v>Rojak</v>
          </cell>
          <cell r="C75" t="str">
            <v>Casting</v>
          </cell>
        </row>
        <row r="76">
          <cell r="B76" t="str">
            <v>Indra M. Yusuf</v>
          </cell>
          <cell r="C76" t="str">
            <v>Engineering</v>
          </cell>
        </row>
        <row r="77">
          <cell r="B77" t="str">
            <v>Dewan Fairdian</v>
          </cell>
          <cell r="C77" t="str">
            <v>Casting</v>
          </cell>
        </row>
        <row r="78">
          <cell r="B78" t="str">
            <v>Yudi Sudarmono</v>
          </cell>
          <cell r="C78" t="str">
            <v>Accounting</v>
          </cell>
        </row>
        <row r="79">
          <cell r="B79" t="str">
            <v>Rudi Kurniawan</v>
          </cell>
          <cell r="C79" t="str">
            <v>Casting</v>
          </cell>
        </row>
        <row r="80">
          <cell r="B80" t="str">
            <v>Sunandar</v>
          </cell>
          <cell r="C80" t="str">
            <v>Casting</v>
          </cell>
        </row>
        <row r="81">
          <cell r="B81" t="str">
            <v>Erik Cahya M.</v>
          </cell>
          <cell r="C81" t="str">
            <v>Casting</v>
          </cell>
        </row>
        <row r="82">
          <cell r="B82" t="str">
            <v>Agus Suratno</v>
          </cell>
          <cell r="C82" t="str">
            <v>Casting</v>
          </cell>
        </row>
        <row r="83">
          <cell r="B83" t="str">
            <v>Dedi Setiawan</v>
          </cell>
          <cell r="C83" t="str">
            <v>Casting</v>
          </cell>
        </row>
        <row r="84">
          <cell r="B84" t="str">
            <v>Saefulloh</v>
          </cell>
          <cell r="C84" t="str">
            <v>Die Maint</v>
          </cell>
        </row>
        <row r="85">
          <cell r="B85" t="str">
            <v>Kristiono</v>
          </cell>
          <cell r="C85" t="str">
            <v>Maint</v>
          </cell>
        </row>
        <row r="86">
          <cell r="B86" t="str">
            <v>Suhendi</v>
          </cell>
          <cell r="C86" t="str">
            <v>Casting</v>
          </cell>
        </row>
        <row r="87">
          <cell r="B87" t="str">
            <v>Arif Rahman Soleh</v>
          </cell>
          <cell r="C87" t="str">
            <v>Casting</v>
          </cell>
        </row>
        <row r="88">
          <cell r="B88" t="str">
            <v>Dwi Riyono</v>
          </cell>
          <cell r="C88" t="str">
            <v>Casting</v>
          </cell>
        </row>
        <row r="89">
          <cell r="B89" t="str">
            <v>Yusuf Supriyadi</v>
          </cell>
          <cell r="C89" t="str">
            <v>Casting</v>
          </cell>
        </row>
        <row r="90">
          <cell r="B90" t="str">
            <v>Agung Setyo W.</v>
          </cell>
          <cell r="C90" t="str">
            <v>PPIC</v>
          </cell>
        </row>
        <row r="91">
          <cell r="B91" t="str">
            <v>Yamto</v>
          </cell>
          <cell r="C91" t="str">
            <v>PPIC</v>
          </cell>
        </row>
        <row r="92">
          <cell r="B92" t="str">
            <v>Chaheni</v>
          </cell>
          <cell r="C92" t="str">
            <v>HRD</v>
          </cell>
        </row>
        <row r="93">
          <cell r="B93" t="str">
            <v>Dwi Ako S.</v>
          </cell>
          <cell r="C93" t="str">
            <v>Die Maint</v>
          </cell>
        </row>
        <row r="94">
          <cell r="B94" t="str">
            <v>Mulyadi-2</v>
          </cell>
          <cell r="C94" t="str">
            <v>Engineering</v>
          </cell>
        </row>
        <row r="95">
          <cell r="B95" t="str">
            <v>Waryono</v>
          </cell>
          <cell r="C95" t="str">
            <v>Casting</v>
          </cell>
        </row>
        <row r="96">
          <cell r="B96" t="str">
            <v>Edi Suharsono</v>
          </cell>
          <cell r="C96" t="str">
            <v>Machining</v>
          </cell>
        </row>
        <row r="97">
          <cell r="B97" t="str">
            <v>Agus Santoso</v>
          </cell>
          <cell r="C97" t="str">
            <v>Machining</v>
          </cell>
        </row>
        <row r="98">
          <cell r="B98" t="str">
            <v>Ali Imron</v>
          </cell>
          <cell r="C98" t="str">
            <v>QC</v>
          </cell>
        </row>
        <row r="99">
          <cell r="B99" t="str">
            <v>Erik Hernawan</v>
          </cell>
          <cell r="C99" t="str">
            <v>Machining</v>
          </cell>
        </row>
        <row r="100">
          <cell r="B100" t="str">
            <v>Muhamad Mustofa</v>
          </cell>
          <cell r="C100" t="str">
            <v>Machining</v>
          </cell>
        </row>
        <row r="101">
          <cell r="B101" t="str">
            <v>Nasihin</v>
          </cell>
          <cell r="C101" t="str">
            <v>Machining</v>
          </cell>
        </row>
        <row r="102">
          <cell r="B102" t="str">
            <v>Widodo-2</v>
          </cell>
          <cell r="C102" t="str">
            <v>Machining</v>
          </cell>
        </row>
        <row r="103">
          <cell r="B103" t="str">
            <v>Ru'yat Hardiyansyah</v>
          </cell>
          <cell r="C103" t="str">
            <v>Machining</v>
          </cell>
        </row>
        <row r="104">
          <cell r="B104" t="str">
            <v>Sarip</v>
          </cell>
          <cell r="C104" t="str">
            <v>Engineering</v>
          </cell>
        </row>
        <row r="105">
          <cell r="B105" t="str">
            <v>Tamam</v>
          </cell>
          <cell r="C105" t="str">
            <v>Engineering</v>
          </cell>
        </row>
        <row r="106">
          <cell r="B106" t="str">
            <v>Wiyanto</v>
          </cell>
          <cell r="C106" t="str">
            <v>Machining</v>
          </cell>
        </row>
        <row r="107">
          <cell r="B107" t="str">
            <v>Windi Priatna</v>
          </cell>
          <cell r="C107" t="str">
            <v>Engineering</v>
          </cell>
        </row>
        <row r="108">
          <cell r="B108" t="str">
            <v>Edi Gunawan</v>
          </cell>
          <cell r="C108" t="str">
            <v>Die Maint</v>
          </cell>
        </row>
        <row r="109">
          <cell r="B109" t="str">
            <v>Totok Basuki</v>
          </cell>
          <cell r="C109" t="str">
            <v>Machining</v>
          </cell>
        </row>
        <row r="110">
          <cell r="B110" t="str">
            <v>Nor Maliki</v>
          </cell>
          <cell r="C110" t="str">
            <v>Die Maint</v>
          </cell>
        </row>
        <row r="111">
          <cell r="B111" t="str">
            <v>Tobi'in</v>
          </cell>
          <cell r="C111" t="str">
            <v>Casting</v>
          </cell>
        </row>
        <row r="112">
          <cell r="B112" t="str">
            <v>M. Haris Al Amin</v>
          </cell>
          <cell r="C112" t="str">
            <v>Maint</v>
          </cell>
        </row>
        <row r="113">
          <cell r="B113" t="str">
            <v>Anggoro Widodo</v>
          </cell>
          <cell r="C113" t="str">
            <v>Maint</v>
          </cell>
        </row>
        <row r="114">
          <cell r="B114" t="str">
            <v>Muh. Rosyidi</v>
          </cell>
          <cell r="C114" t="str">
            <v>Casting</v>
          </cell>
        </row>
        <row r="115">
          <cell r="B115" t="str">
            <v>Udin Bardin</v>
          </cell>
          <cell r="C115" t="str">
            <v>Die Maint</v>
          </cell>
        </row>
        <row r="116">
          <cell r="B116" t="str">
            <v>Cecep Sudarman</v>
          </cell>
          <cell r="C116" t="str">
            <v>Maint</v>
          </cell>
        </row>
        <row r="117">
          <cell r="B117" t="str">
            <v>Feri Hendra S.</v>
          </cell>
          <cell r="C117" t="str">
            <v>QC</v>
          </cell>
        </row>
        <row r="118">
          <cell r="B118" t="str">
            <v>Usep Dadang K.</v>
          </cell>
          <cell r="C118" t="str">
            <v>QC</v>
          </cell>
        </row>
        <row r="119">
          <cell r="B119" t="str">
            <v>Soim</v>
          </cell>
          <cell r="C119" t="str">
            <v>QC</v>
          </cell>
        </row>
        <row r="120">
          <cell r="B120" t="str">
            <v>Syarifudin</v>
          </cell>
          <cell r="C120" t="str">
            <v>QC</v>
          </cell>
        </row>
        <row r="121">
          <cell r="B121" t="str">
            <v>Syarifuddin</v>
          </cell>
          <cell r="C121" t="str">
            <v>QC</v>
          </cell>
        </row>
        <row r="122">
          <cell r="B122" t="str">
            <v>Maruli</v>
          </cell>
          <cell r="C122" t="str">
            <v>QC</v>
          </cell>
        </row>
        <row r="123">
          <cell r="B123" t="str">
            <v>Sriyono</v>
          </cell>
          <cell r="C123" t="str">
            <v>QC</v>
          </cell>
        </row>
        <row r="124">
          <cell r="B124" t="str">
            <v>Andreyas Eko I.</v>
          </cell>
          <cell r="C124" t="str">
            <v>PPIC</v>
          </cell>
        </row>
        <row r="125">
          <cell r="B125" t="str">
            <v>Yayat A. Hidayat</v>
          </cell>
          <cell r="C125" t="str">
            <v>Machining</v>
          </cell>
        </row>
        <row r="126">
          <cell r="B126" t="str">
            <v>Abral</v>
          </cell>
          <cell r="C126" t="str">
            <v>Machining</v>
          </cell>
        </row>
        <row r="127">
          <cell r="B127" t="str">
            <v>M. Yani</v>
          </cell>
          <cell r="C127" t="str">
            <v>Machining</v>
          </cell>
        </row>
        <row r="128">
          <cell r="B128" t="str">
            <v>Aepudin</v>
          </cell>
          <cell r="C128" t="str">
            <v>Secon-L.Holder</v>
          </cell>
        </row>
        <row r="129">
          <cell r="B129" t="str">
            <v>Agus Budijanto</v>
          </cell>
          <cell r="C129" t="str">
            <v>GA</v>
          </cell>
        </row>
        <row r="130">
          <cell r="B130" t="str">
            <v>M. Kabul</v>
          </cell>
          <cell r="C130" t="str">
            <v>Casting</v>
          </cell>
        </row>
        <row r="131">
          <cell r="B131" t="str">
            <v>Agus</v>
          </cell>
          <cell r="C131" t="str">
            <v>Maint</v>
          </cell>
        </row>
        <row r="132">
          <cell r="B132" t="str">
            <v>Junaidin</v>
          </cell>
          <cell r="C132" t="str">
            <v>Secon-L.Drum</v>
          </cell>
        </row>
        <row r="133">
          <cell r="B133" t="str">
            <v>Cucu Kurniawan</v>
          </cell>
          <cell r="C133" t="str">
            <v>Line Body Throttle</v>
          </cell>
        </row>
        <row r="134">
          <cell r="B134" t="str">
            <v>Wisnu Susanto</v>
          </cell>
          <cell r="C134" t="str">
            <v>Line Body Throttle</v>
          </cell>
        </row>
        <row r="135">
          <cell r="B135" t="str">
            <v>Achmad Sahrudin</v>
          </cell>
          <cell r="C135" t="str">
            <v>Secon-L.Drum</v>
          </cell>
        </row>
        <row r="136">
          <cell r="B136" t="str">
            <v>Imam Arif M.</v>
          </cell>
          <cell r="C136" t="str">
            <v>Secon-L.Drum</v>
          </cell>
        </row>
        <row r="137">
          <cell r="B137" t="str">
            <v>Danang Wijianto</v>
          </cell>
          <cell r="C137" t="str">
            <v>Secon-L.Drum</v>
          </cell>
        </row>
        <row r="138">
          <cell r="B138" t="str">
            <v>Andi M. Aidin T.</v>
          </cell>
          <cell r="C138" t="str">
            <v>Line Body Throttle</v>
          </cell>
        </row>
        <row r="139">
          <cell r="B139" t="str">
            <v>R. Joko Ranggono</v>
          </cell>
          <cell r="C139" t="str">
            <v>QC</v>
          </cell>
        </row>
        <row r="140">
          <cell r="B140" t="str">
            <v>Hidayatul Mubarok</v>
          </cell>
          <cell r="C140" t="str">
            <v>Line Body Throttle</v>
          </cell>
        </row>
        <row r="141">
          <cell r="B141" t="str">
            <v>Tri Ristanto</v>
          </cell>
          <cell r="C141" t="str">
            <v>Secon-L.Drum</v>
          </cell>
        </row>
        <row r="142">
          <cell r="B142" t="str">
            <v>Abdullah</v>
          </cell>
          <cell r="C142" t="str">
            <v>Secon-L.Holder</v>
          </cell>
        </row>
        <row r="143">
          <cell r="B143" t="str">
            <v>Usep Supriyadi</v>
          </cell>
          <cell r="C143" t="str">
            <v>Line Handle Lever</v>
          </cell>
        </row>
        <row r="144">
          <cell r="B144" t="str">
            <v>Ahmad Hudori</v>
          </cell>
          <cell r="C144" t="str">
            <v>Line Body Throttle</v>
          </cell>
        </row>
        <row r="145">
          <cell r="B145" t="str">
            <v>Dwi Purwanto</v>
          </cell>
          <cell r="C145" t="str">
            <v>Line Body Throttle</v>
          </cell>
        </row>
        <row r="146">
          <cell r="B146" t="str">
            <v>Andi Nur A.</v>
          </cell>
          <cell r="C146" t="str">
            <v>Secon-L.Holder</v>
          </cell>
        </row>
        <row r="147">
          <cell r="B147" t="str">
            <v>Suparlan</v>
          </cell>
          <cell r="C147" t="str">
            <v>QC</v>
          </cell>
        </row>
        <row r="148">
          <cell r="B148" t="str">
            <v>Basuki Rachmad</v>
          </cell>
          <cell r="C148" t="str">
            <v>QC</v>
          </cell>
        </row>
        <row r="149">
          <cell r="B149" t="str">
            <v>Nana Mulyana</v>
          </cell>
          <cell r="C149" t="str">
            <v>QC</v>
          </cell>
        </row>
        <row r="150">
          <cell r="B150" t="str">
            <v>Wawan Setiawan</v>
          </cell>
          <cell r="C150" t="str">
            <v>Machining</v>
          </cell>
        </row>
        <row r="151">
          <cell r="B151" t="str">
            <v>Darmuji</v>
          </cell>
          <cell r="C151" t="str">
            <v>Engineering</v>
          </cell>
        </row>
        <row r="152">
          <cell r="B152" t="str">
            <v>Ali Umar</v>
          </cell>
          <cell r="C152" t="str">
            <v>Machining</v>
          </cell>
        </row>
        <row r="153">
          <cell r="B153" t="str">
            <v>Slamet B.</v>
          </cell>
          <cell r="C153" t="str">
            <v>Machining</v>
          </cell>
        </row>
        <row r="154">
          <cell r="B154" t="str">
            <v>Ferly</v>
          </cell>
          <cell r="C154" t="str">
            <v>Maint</v>
          </cell>
        </row>
        <row r="155">
          <cell r="B155" t="str">
            <v>Sahidul Anwar</v>
          </cell>
          <cell r="C155" t="str">
            <v>Casting</v>
          </cell>
        </row>
        <row r="156">
          <cell r="B156" t="str">
            <v>Aminudin</v>
          </cell>
          <cell r="C156" t="str">
            <v>Casting</v>
          </cell>
        </row>
        <row r="157">
          <cell r="B157" t="str">
            <v>Arif Hidayat</v>
          </cell>
          <cell r="C157" t="str">
            <v>Casting</v>
          </cell>
        </row>
        <row r="158">
          <cell r="B158" t="str">
            <v>Zainul Mufti</v>
          </cell>
          <cell r="C158" t="str">
            <v>Casting</v>
          </cell>
        </row>
        <row r="159">
          <cell r="B159" t="str">
            <v>Marno</v>
          </cell>
          <cell r="C159" t="str">
            <v>QC</v>
          </cell>
        </row>
        <row r="160">
          <cell r="B160" t="str">
            <v>Bagus Sugiantoro</v>
          </cell>
          <cell r="C160" t="str">
            <v>Maint</v>
          </cell>
        </row>
        <row r="161">
          <cell r="B161" t="str">
            <v>Abu Sahid</v>
          </cell>
          <cell r="C161" t="str">
            <v>PPIC</v>
          </cell>
        </row>
        <row r="162">
          <cell r="B162" t="str">
            <v>M. Sanusi</v>
          </cell>
          <cell r="C162" t="str">
            <v>Machining</v>
          </cell>
        </row>
        <row r="163">
          <cell r="B163" t="str">
            <v>Rusmanto</v>
          </cell>
          <cell r="C163" t="str">
            <v>PPIC</v>
          </cell>
        </row>
        <row r="164">
          <cell r="B164" t="str">
            <v>Hari Salasa</v>
          </cell>
          <cell r="C164" t="str">
            <v>Casting</v>
          </cell>
        </row>
        <row r="165">
          <cell r="B165" t="str">
            <v>Wendy</v>
          </cell>
          <cell r="C165" t="str">
            <v>Casting</v>
          </cell>
        </row>
        <row r="166">
          <cell r="B166" t="str">
            <v>Wahyu Ginanjar</v>
          </cell>
          <cell r="C166" t="str">
            <v>Secon-L.Holder</v>
          </cell>
        </row>
        <row r="167">
          <cell r="B167" t="str">
            <v>Hadi Asmara</v>
          </cell>
          <cell r="C167" t="str">
            <v>Secon-L.Holder</v>
          </cell>
        </row>
        <row r="168">
          <cell r="B168" t="str">
            <v>Didin Suryadin</v>
          </cell>
          <cell r="C168" t="str">
            <v>PPIC</v>
          </cell>
        </row>
        <row r="169">
          <cell r="B169" t="str">
            <v>Yudha Destama P</v>
          </cell>
          <cell r="C169" t="str">
            <v>Secon-L.Drum</v>
          </cell>
        </row>
        <row r="170">
          <cell r="B170" t="str">
            <v>Ferdinando P</v>
          </cell>
          <cell r="C170" t="str">
            <v>Secon-L.Drum</v>
          </cell>
        </row>
        <row r="171">
          <cell r="B171" t="str">
            <v>Wawan Kurniawan</v>
          </cell>
          <cell r="C171" t="str">
            <v>Secon-L.Drum</v>
          </cell>
        </row>
        <row r="172">
          <cell r="B172" t="str">
            <v>Agus Yanto</v>
          </cell>
          <cell r="C172" t="str">
            <v>Machining</v>
          </cell>
        </row>
        <row r="173">
          <cell r="B173" t="str">
            <v>Susanto</v>
          </cell>
          <cell r="C173" t="str">
            <v>Casting</v>
          </cell>
        </row>
        <row r="174">
          <cell r="B174" t="str">
            <v>Dani Riyadi</v>
          </cell>
          <cell r="C174" t="str">
            <v>Line Bracket</v>
          </cell>
        </row>
        <row r="175">
          <cell r="B175" t="str">
            <v>Rudi Julianto</v>
          </cell>
          <cell r="C175" t="str">
            <v>PPIC</v>
          </cell>
        </row>
        <row r="176">
          <cell r="B176" t="str">
            <v>Rahmanto Hadi</v>
          </cell>
          <cell r="C176" t="str">
            <v>GA</v>
          </cell>
        </row>
        <row r="177">
          <cell r="B177" t="str">
            <v>Suryanti</v>
          </cell>
          <cell r="C177" t="str">
            <v>GA</v>
          </cell>
        </row>
        <row r="178">
          <cell r="B178" t="str">
            <v>Siti Julaeha</v>
          </cell>
          <cell r="C178" t="str">
            <v>GA</v>
          </cell>
        </row>
        <row r="179">
          <cell r="B179" t="str">
            <v>Yani</v>
          </cell>
          <cell r="C179" t="str">
            <v>QC</v>
          </cell>
        </row>
        <row r="180">
          <cell r="B180" t="str">
            <v>Jaelani</v>
          </cell>
          <cell r="C180" t="str">
            <v>GA</v>
          </cell>
        </row>
        <row r="181">
          <cell r="B181" t="str">
            <v>Jonson Sinaga</v>
          </cell>
          <cell r="C181" t="str">
            <v>Casting</v>
          </cell>
        </row>
        <row r="182">
          <cell r="B182" t="str">
            <v>Muhamad Farouk</v>
          </cell>
          <cell r="C182" t="str">
            <v>Engineering</v>
          </cell>
        </row>
        <row r="183">
          <cell r="B183" t="str">
            <v>Joko Triyono</v>
          </cell>
          <cell r="C183" t="str">
            <v>GA</v>
          </cell>
        </row>
        <row r="184">
          <cell r="B184" t="str">
            <v>Hari Purwadi</v>
          </cell>
          <cell r="C184" t="str">
            <v>GA</v>
          </cell>
        </row>
        <row r="185">
          <cell r="B185" t="str">
            <v>Jonson Simamora</v>
          </cell>
          <cell r="C185" t="str">
            <v>Casting</v>
          </cell>
        </row>
        <row r="186">
          <cell r="B186" t="str">
            <v>Mansyurdin</v>
          </cell>
          <cell r="C186" t="str">
            <v>Machining</v>
          </cell>
        </row>
        <row r="187">
          <cell r="B187" t="str">
            <v>Eka Surya Ady</v>
          </cell>
          <cell r="C187" t="str">
            <v>Secondary</v>
          </cell>
        </row>
        <row r="188">
          <cell r="B188" t="str">
            <v>Lia Yuliandha Wulandari</v>
          </cell>
          <cell r="C188" t="str">
            <v>HRD</v>
          </cell>
        </row>
        <row r="189">
          <cell r="B189" t="str">
            <v>Atep</v>
          </cell>
          <cell r="C189" t="str">
            <v>GA</v>
          </cell>
        </row>
        <row r="190">
          <cell r="B190" t="str">
            <v>Abdul Rofiq</v>
          </cell>
          <cell r="C190" t="str">
            <v>QC</v>
          </cell>
        </row>
        <row r="191">
          <cell r="B191" t="str">
            <v>Palti H Hutapea</v>
          </cell>
          <cell r="C191" t="str">
            <v>HRD</v>
          </cell>
        </row>
        <row r="192">
          <cell r="B192" t="str">
            <v>Dwijanto Tunggal</v>
          </cell>
          <cell r="C192" t="str">
            <v>Mgmnt. Planning H</v>
          </cell>
        </row>
        <row r="193">
          <cell r="B193" t="str">
            <v>Rayawan</v>
          </cell>
          <cell r="C193" t="str">
            <v>Accounting</v>
          </cell>
        </row>
        <row r="194">
          <cell r="B194" t="str">
            <v>Assobru Diah</v>
          </cell>
          <cell r="C194" t="str">
            <v>PPIC</v>
          </cell>
        </row>
        <row r="195">
          <cell r="B195" t="str">
            <v>Dwiana Efita Sari</v>
          </cell>
          <cell r="C195" t="str">
            <v>QC</v>
          </cell>
        </row>
        <row r="196">
          <cell r="B196" t="str">
            <v>Yudi Heryanto</v>
          </cell>
          <cell r="C196" t="str">
            <v>Engineering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98"/>
      <sheetName val="Ex-Rate"/>
      <sheetName val="RATE-NEW"/>
      <sheetName val="Marshal"/>
      <sheetName val="BS final"/>
      <sheetName val="WBS _2_salah"/>
      <sheetName val="Kartu"/>
      <sheetName val="A"/>
      <sheetName val="LABARUGI"/>
      <sheetName val="NERACA"/>
      <sheetName val="GeneralInfo"/>
      <sheetName val="BS01"/>
      <sheetName val="I.4.1 (2)"/>
      <sheetName val="SAD"/>
      <sheetName val="RATE"/>
      <sheetName val="Master"/>
      <sheetName val="OFF"/>
      <sheetName val="SERV.EQ"/>
      <sheetName val="Worksheet-03"/>
      <sheetName val="BS-RTI"/>
      <sheetName val="Permanent info"/>
      <sheetName val="COSTSALES"/>
      <sheetName val="PL"/>
      <sheetName val="MCOST1"/>
      <sheetName val="load"/>
      <sheetName val="Rincian"/>
      <sheetName val="lamphp"/>
      <sheetName val="KOMP"/>
      <sheetName val="SE-C"/>
      <sheetName val="Ex_Rate"/>
      <sheetName val="tb-mar"/>
      <sheetName val="HQ"/>
      <sheetName val="TB98,oct99&amp;sap99-WPL"/>
      <sheetName val="Case28 Levered Tornado"/>
      <sheetName val="Bgt"/>
      <sheetName val="Hari"/>
      <sheetName val="Hujan"/>
      <sheetName val="Kirim"/>
      <sheetName val="Mentah"/>
      <sheetName val="Panen"/>
      <sheetName val="Restan"/>
      <sheetName val="Sns"/>
      <sheetName val="farmasi"/>
      <sheetName val="non farmasi"/>
      <sheetName val="JobDetails"/>
      <sheetName val="Summary"/>
      <sheetName val="SALES_SUMMARY"/>
      <sheetName val="Worksheet"/>
      <sheetName val="DATABASE"/>
      <sheetName val="COA"/>
      <sheetName val="PRE"/>
      <sheetName val="BOQ-Bill1-8"/>
      <sheetName val="#REF"/>
      <sheetName val="BB"/>
      <sheetName val="STKBB"/>
      <sheetName val="Sheet1"/>
      <sheetName val="bs"/>
      <sheetName val="Lists"/>
      <sheetName val="Nick Miller NAV-CFSI"/>
      <sheetName val="Gener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BS 1"/>
      <sheetName val="WBS 2"/>
      <sheetName val="Mapping PL "/>
      <sheetName val="TB All Branch oldaccount"/>
      <sheetName val="Mapping WKS BS Versi Audit"/>
      <sheetName val="TB 01052013"/>
      <sheetName val="Buku Pembantu USD"/>
      <sheetName val="TB06"/>
      <sheetName val="TB02052013"/>
      <sheetName val="Prep Rental"/>
      <sheetName val="TB"/>
      <sheetName val="Prep S Chg"/>
      <sheetName val="Sheet2"/>
    </sheetNames>
    <sheetDataSet>
      <sheetData sheetId="0"/>
      <sheetData sheetId="1"/>
      <sheetData sheetId="2"/>
      <sheetData sheetId="3">
        <row r="1">
          <cell r="A1" t="str">
            <v>PT. Khasanah Timur Indonesia</v>
          </cell>
        </row>
        <row r="8">
          <cell r="C8" t="str">
            <v>PT. Khasanah Timur Indonesia</v>
          </cell>
        </row>
        <row r="9">
          <cell r="B9" t="str">
            <v>Branch</v>
          </cell>
          <cell r="C9" t="str">
            <v>1-Jan-2013 to 30-Apr-2013</v>
          </cell>
        </row>
        <row r="10">
          <cell r="C10" t="str">
            <v>Opening</v>
          </cell>
          <cell r="H10" t="str">
            <v>Closing</v>
          </cell>
        </row>
        <row r="11">
          <cell r="C11" t="str">
            <v>Balance</v>
          </cell>
          <cell r="H11" t="str">
            <v>Balance</v>
          </cell>
        </row>
        <row r="13">
          <cell r="B13" t="str">
            <v>Jakarta</v>
          </cell>
          <cell r="C13">
            <v>907429657.64999998</v>
          </cell>
          <cell r="H13">
            <v>709777792.80999947</v>
          </cell>
        </row>
        <row r="14">
          <cell r="B14" t="str">
            <v>Jakarta</v>
          </cell>
          <cell r="C14">
            <v>931037145.84000003</v>
          </cell>
          <cell r="H14">
            <v>959391232.95000005</v>
          </cell>
        </row>
        <row r="15">
          <cell r="B15" t="str">
            <v>Jakarta</v>
          </cell>
          <cell r="C15">
            <v>64265080.259999998</v>
          </cell>
          <cell r="H15">
            <v>96413731.739999771</v>
          </cell>
        </row>
        <row r="16">
          <cell r="B16" t="str">
            <v>Jakarta</v>
          </cell>
          <cell r="C16">
            <v>192449217.03</v>
          </cell>
          <cell r="H16">
            <v>219613787.92999995</v>
          </cell>
        </row>
        <row r="17">
          <cell r="B17" t="str">
            <v>Jakarta</v>
          </cell>
          <cell r="H17">
            <v>-215700</v>
          </cell>
        </row>
        <row r="18">
          <cell r="B18" t="str">
            <v>Jakarta</v>
          </cell>
          <cell r="C18">
            <v>37264182.270000003</v>
          </cell>
          <cell r="H18">
            <v>37284459.960000008</v>
          </cell>
        </row>
        <row r="19">
          <cell r="B19" t="str">
            <v>Jakarta</v>
          </cell>
          <cell r="C19">
            <v>3264923.54</v>
          </cell>
          <cell r="H19">
            <v>3171923.54</v>
          </cell>
        </row>
        <row r="20">
          <cell r="B20" t="str">
            <v>Jakarta</v>
          </cell>
          <cell r="C20">
            <v>8641305.4000000004</v>
          </cell>
          <cell r="H20">
            <v>8641305.4000000004</v>
          </cell>
        </row>
        <row r="21">
          <cell r="B21" t="str">
            <v>Jakarta</v>
          </cell>
          <cell r="C21">
            <v>548511199</v>
          </cell>
          <cell r="H21">
            <v>633822699</v>
          </cell>
        </row>
        <row r="22">
          <cell r="B22" t="str">
            <v>Jakarta</v>
          </cell>
          <cell r="C22">
            <v>620000</v>
          </cell>
          <cell r="H22">
            <v>620000</v>
          </cell>
        </row>
        <row r="23">
          <cell r="B23" t="str">
            <v>Jakarta</v>
          </cell>
          <cell r="H23">
            <v>82675</v>
          </cell>
        </row>
        <row r="24">
          <cell r="B24" t="str">
            <v>Jakarta</v>
          </cell>
          <cell r="C24">
            <v>3836041741.48</v>
          </cell>
          <cell r="H24">
            <v>3836041741.48</v>
          </cell>
        </row>
        <row r="25">
          <cell r="B25" t="str">
            <v>Jakarta</v>
          </cell>
          <cell r="H25">
            <v>-5294175740.96</v>
          </cell>
        </row>
        <row r="26">
          <cell r="B26" t="str">
            <v>Jakarta</v>
          </cell>
          <cell r="H26">
            <v>282475478</v>
          </cell>
        </row>
        <row r="27">
          <cell r="B27" t="str">
            <v>Jakarta</v>
          </cell>
          <cell r="H27">
            <v>4712687590.1000004</v>
          </cell>
        </row>
        <row r="28">
          <cell r="B28" t="str">
            <v>Jakarta</v>
          </cell>
          <cell r="H28">
            <v>123506404</v>
          </cell>
        </row>
        <row r="29">
          <cell r="B29" t="str">
            <v>Jakarta</v>
          </cell>
          <cell r="C29">
            <v>288922381.44</v>
          </cell>
          <cell r="H29">
            <v>313153968.44000006</v>
          </cell>
        </row>
        <row r="30">
          <cell r="B30" t="str">
            <v>Jakarta</v>
          </cell>
          <cell r="C30">
            <v>657300091.75999999</v>
          </cell>
          <cell r="H30">
            <v>657300091.75999999</v>
          </cell>
        </row>
        <row r="31">
          <cell r="B31" t="str">
            <v>Jakarta</v>
          </cell>
          <cell r="H31">
            <v>2706814.8000000003</v>
          </cell>
        </row>
        <row r="32">
          <cell r="B32" t="str">
            <v>Jakarta</v>
          </cell>
          <cell r="H32">
            <v>126794927.30000001</v>
          </cell>
        </row>
        <row r="33">
          <cell r="B33" t="str">
            <v>Jakarta</v>
          </cell>
          <cell r="C33">
            <v>436956580.68000001</v>
          </cell>
          <cell r="H33">
            <v>512652411.31999999</v>
          </cell>
        </row>
        <row r="34">
          <cell r="B34" t="str">
            <v>Jakarta</v>
          </cell>
          <cell r="C34">
            <v>-1984744456.0699999</v>
          </cell>
          <cell r="H34">
            <v>-1984744456.0699999</v>
          </cell>
        </row>
        <row r="35">
          <cell r="B35" t="str">
            <v>Jakarta</v>
          </cell>
          <cell r="H35">
            <v>-13301005</v>
          </cell>
        </row>
        <row r="36">
          <cell r="B36" t="str">
            <v>Jakarta</v>
          </cell>
          <cell r="C36">
            <v>610721389.77999997</v>
          </cell>
          <cell r="H36">
            <v>610721389.77999997</v>
          </cell>
        </row>
        <row r="37">
          <cell r="B37" t="str">
            <v>Jakarta</v>
          </cell>
          <cell r="H37">
            <v>8734459</v>
          </cell>
        </row>
        <row r="38">
          <cell r="B38" t="str">
            <v>Jakarta</v>
          </cell>
          <cell r="H38">
            <v>-47781627</v>
          </cell>
        </row>
        <row r="39">
          <cell r="B39" t="str">
            <v>Jakarta</v>
          </cell>
          <cell r="C39">
            <v>67816688.5</v>
          </cell>
          <cell r="H39">
            <v>-165572136.5</v>
          </cell>
        </row>
        <row r="40">
          <cell r="B40" t="str">
            <v>Jakarta</v>
          </cell>
          <cell r="C40">
            <v>939023</v>
          </cell>
          <cell r="H40">
            <v>9716970</v>
          </cell>
        </row>
        <row r="41">
          <cell r="B41" t="str">
            <v>Jakarta</v>
          </cell>
          <cell r="C41">
            <v>50000</v>
          </cell>
          <cell r="H41">
            <v>50000</v>
          </cell>
        </row>
        <row r="42">
          <cell r="B42" t="str">
            <v>Jakarta</v>
          </cell>
          <cell r="C42">
            <v>419388</v>
          </cell>
          <cell r="H42">
            <v>419388</v>
          </cell>
        </row>
        <row r="43">
          <cell r="B43" t="str">
            <v>Jakarta</v>
          </cell>
          <cell r="C43">
            <v>125071629.73</v>
          </cell>
          <cell r="H43">
            <v>125071629.73</v>
          </cell>
        </row>
        <row r="44">
          <cell r="B44" t="str">
            <v>Jakarta</v>
          </cell>
          <cell r="C44">
            <v>2000000</v>
          </cell>
          <cell r="H44">
            <v>2000000</v>
          </cell>
        </row>
        <row r="45">
          <cell r="B45" t="str">
            <v>Jakarta</v>
          </cell>
          <cell r="C45">
            <v>72332591</v>
          </cell>
          <cell r="H45">
            <v>73679681</v>
          </cell>
        </row>
        <row r="46">
          <cell r="B46" t="str">
            <v>Jakarta</v>
          </cell>
          <cell r="C46">
            <v>153933314.24000001</v>
          </cell>
          <cell r="H46">
            <v>153933314.24000001</v>
          </cell>
        </row>
        <row r="47">
          <cell r="B47" t="str">
            <v>Jakarta</v>
          </cell>
          <cell r="C47">
            <v>22190000</v>
          </cell>
          <cell r="H47">
            <v>22190000</v>
          </cell>
        </row>
        <row r="48">
          <cell r="B48" t="str">
            <v>Jakarta</v>
          </cell>
          <cell r="C48">
            <v>-15347500</v>
          </cell>
          <cell r="H48">
            <v>-15347500</v>
          </cell>
        </row>
        <row r="49">
          <cell r="B49" t="str">
            <v>Jakarta</v>
          </cell>
          <cell r="C49">
            <v>-2707502</v>
          </cell>
          <cell r="H49">
            <v>-9986199</v>
          </cell>
        </row>
        <row r="50">
          <cell r="B50" t="str">
            <v>Jakarta</v>
          </cell>
          <cell r="C50">
            <v>248873952</v>
          </cell>
          <cell r="H50">
            <v>422037009</v>
          </cell>
        </row>
        <row r="51">
          <cell r="B51" t="str">
            <v>Jakarta</v>
          </cell>
          <cell r="C51">
            <v>12855325</v>
          </cell>
          <cell r="H51">
            <v>12855325</v>
          </cell>
        </row>
        <row r="52">
          <cell r="B52" t="str">
            <v>Jakarta</v>
          </cell>
          <cell r="H52">
            <v>9278047</v>
          </cell>
        </row>
        <row r="53">
          <cell r="B53" t="str">
            <v>Jakarta</v>
          </cell>
          <cell r="C53">
            <v>600000</v>
          </cell>
          <cell r="H53">
            <v>666687160.66999996</v>
          </cell>
        </row>
        <row r="54">
          <cell r="B54" t="str">
            <v>Jakarta</v>
          </cell>
          <cell r="H54">
            <v>505932905</v>
          </cell>
        </row>
        <row r="55">
          <cell r="B55" t="str">
            <v>Jakarta</v>
          </cell>
          <cell r="C55">
            <v>172013491.66999999</v>
          </cell>
          <cell r="H55">
            <v>219377490.29999995</v>
          </cell>
        </row>
        <row r="56">
          <cell r="B56" t="str">
            <v>Jakarta</v>
          </cell>
          <cell r="C56">
            <v>1338500</v>
          </cell>
          <cell r="H56">
            <v>1338500</v>
          </cell>
        </row>
        <row r="57">
          <cell r="B57" t="str">
            <v>Jakarta</v>
          </cell>
          <cell r="C57">
            <v>45750000</v>
          </cell>
          <cell r="H57">
            <v>45750000</v>
          </cell>
        </row>
        <row r="58">
          <cell r="B58" t="str">
            <v>Jakarta</v>
          </cell>
          <cell r="C58">
            <v>8099997.4800000004</v>
          </cell>
          <cell r="H58">
            <v>-1000002.5199999996</v>
          </cell>
        </row>
        <row r="59">
          <cell r="B59" t="str">
            <v>Jakarta</v>
          </cell>
          <cell r="C59">
            <v>21266666.670000002</v>
          </cell>
          <cell r="H59">
            <v>2057833.3500000015</v>
          </cell>
        </row>
        <row r="60">
          <cell r="B60" t="str">
            <v>Jakarta</v>
          </cell>
          <cell r="C60">
            <v>5500000000</v>
          </cell>
          <cell r="H60">
            <v>5500000000</v>
          </cell>
        </row>
        <row r="61">
          <cell r="B61" t="str">
            <v>Jakarta</v>
          </cell>
          <cell r="C61">
            <v>81037476</v>
          </cell>
          <cell r="H61">
            <v>81037476</v>
          </cell>
        </row>
        <row r="62">
          <cell r="B62" t="str">
            <v>Jakarta</v>
          </cell>
          <cell r="C62">
            <v>1629643671</v>
          </cell>
          <cell r="H62">
            <v>1629643671</v>
          </cell>
        </row>
        <row r="63">
          <cell r="B63" t="str">
            <v>Jakarta</v>
          </cell>
          <cell r="C63">
            <v>27996979872.040001</v>
          </cell>
          <cell r="H63">
            <v>28101923453.860001</v>
          </cell>
        </row>
        <row r="64">
          <cell r="B64" t="str">
            <v>Jakarta</v>
          </cell>
          <cell r="C64">
            <v>2058491990</v>
          </cell>
          <cell r="H64">
            <v>2058491990</v>
          </cell>
        </row>
        <row r="65">
          <cell r="B65" t="str">
            <v>Jakarta</v>
          </cell>
          <cell r="C65">
            <v>5737852970</v>
          </cell>
          <cell r="H65">
            <v>5738852970</v>
          </cell>
        </row>
        <row r="66">
          <cell r="B66" t="str">
            <v>Jakarta</v>
          </cell>
          <cell r="C66">
            <v>-1404139000.6900001</v>
          </cell>
          <cell r="H66">
            <v>-1438097688.6900001</v>
          </cell>
        </row>
        <row r="67">
          <cell r="B67" t="str">
            <v>Jakarta</v>
          </cell>
          <cell r="C67">
            <v>-24138977093.23</v>
          </cell>
          <cell r="H67">
            <v>-24551211212.23</v>
          </cell>
        </row>
        <row r="68">
          <cell r="B68" t="str">
            <v>Jakarta</v>
          </cell>
          <cell r="C68">
            <v>-2058491990</v>
          </cell>
          <cell r="H68">
            <v>-2058491990</v>
          </cell>
        </row>
        <row r="69">
          <cell r="B69" t="str">
            <v>Jakarta</v>
          </cell>
          <cell r="C69">
            <v>-5637222934.7200003</v>
          </cell>
          <cell r="H69">
            <v>-5655694290.7200003</v>
          </cell>
        </row>
        <row r="70">
          <cell r="B70" t="str">
            <v>Jakarta</v>
          </cell>
          <cell r="H70">
            <v>-37262946.410000026</v>
          </cell>
        </row>
        <row r="71">
          <cell r="B71" t="str">
            <v>Jakarta</v>
          </cell>
          <cell r="H71">
            <v>297242530.80000001</v>
          </cell>
        </row>
        <row r="72">
          <cell r="B72" t="str">
            <v>Jakarta</v>
          </cell>
          <cell r="H72">
            <v>-417944554.19999999</v>
          </cell>
        </row>
        <row r="73">
          <cell r="B73" t="str">
            <v>Jakarta</v>
          </cell>
          <cell r="H73">
            <v>-176098212.98000002</v>
          </cell>
        </row>
        <row r="74">
          <cell r="B74" t="str">
            <v>Jakarta</v>
          </cell>
          <cell r="C74">
            <v>24421770</v>
          </cell>
          <cell r="H74">
            <v>24421770</v>
          </cell>
        </row>
        <row r="75">
          <cell r="B75" t="str">
            <v>Jakarta</v>
          </cell>
          <cell r="C75">
            <v>239470000</v>
          </cell>
          <cell r="H75">
            <v>239470000</v>
          </cell>
        </row>
        <row r="76">
          <cell r="B76" t="str">
            <v>Jakarta</v>
          </cell>
          <cell r="C76">
            <v>52000000</v>
          </cell>
          <cell r="H76">
            <v>52000000</v>
          </cell>
        </row>
        <row r="77">
          <cell r="B77" t="str">
            <v>Jakarta</v>
          </cell>
          <cell r="C77">
            <v>88403755</v>
          </cell>
          <cell r="H77">
            <v>88403755</v>
          </cell>
        </row>
        <row r="78">
          <cell r="B78" t="str">
            <v>Jakarta</v>
          </cell>
          <cell r="H78">
            <v>57986040</v>
          </cell>
        </row>
        <row r="79">
          <cell r="B79" t="str">
            <v>Jakarta</v>
          </cell>
          <cell r="H79">
            <v>-644455800</v>
          </cell>
        </row>
        <row r="80">
          <cell r="B80" t="str">
            <v>Jakarta</v>
          </cell>
          <cell r="H80">
            <v>155814480</v>
          </cell>
        </row>
        <row r="81">
          <cell r="B81" t="str">
            <v>Jakarta</v>
          </cell>
          <cell r="C81">
            <v>24757530.859999999</v>
          </cell>
          <cell r="H81">
            <v>24757530.859999999</v>
          </cell>
        </row>
        <row r="82">
          <cell r="B82" t="str">
            <v>Jakarta</v>
          </cell>
          <cell r="C82">
            <v>15906000</v>
          </cell>
          <cell r="H82">
            <v>15906000</v>
          </cell>
        </row>
        <row r="83">
          <cell r="B83" t="str">
            <v>Jakarta</v>
          </cell>
          <cell r="C83">
            <v>1220240248.6300001</v>
          </cell>
          <cell r="H83">
            <v>1220240248.6300001</v>
          </cell>
        </row>
        <row r="84">
          <cell r="B84" t="str">
            <v>Jakarta</v>
          </cell>
          <cell r="H84">
            <v>7214145</v>
          </cell>
        </row>
        <row r="85">
          <cell r="B85" t="str">
            <v>Jakarta</v>
          </cell>
          <cell r="H85">
            <v>215510</v>
          </cell>
        </row>
        <row r="86">
          <cell r="B86" t="str">
            <v>Jakarta</v>
          </cell>
          <cell r="C86">
            <v>-2145282</v>
          </cell>
          <cell r="H86">
            <v>-17965214</v>
          </cell>
        </row>
        <row r="87">
          <cell r="B87" t="str">
            <v>Jakarta</v>
          </cell>
          <cell r="C87">
            <v>-33000000</v>
          </cell>
          <cell r="H87">
            <v>-66000000</v>
          </cell>
        </row>
        <row r="88">
          <cell r="B88" t="str">
            <v>Jakarta</v>
          </cell>
          <cell r="C88">
            <v>-6000</v>
          </cell>
          <cell r="H88">
            <v>-6000</v>
          </cell>
        </row>
        <row r="89">
          <cell r="B89" t="str">
            <v>Jakarta</v>
          </cell>
          <cell r="C89">
            <v>-97408701</v>
          </cell>
          <cell r="H89">
            <v>51196699</v>
          </cell>
        </row>
        <row r="90">
          <cell r="B90" t="str">
            <v>Jakarta</v>
          </cell>
          <cell r="C90">
            <v>-18150000</v>
          </cell>
          <cell r="H90">
            <v>-18150000</v>
          </cell>
        </row>
        <row r="91">
          <cell r="B91" t="str">
            <v>Jakarta</v>
          </cell>
          <cell r="C91">
            <v>-2750000</v>
          </cell>
          <cell r="H91">
            <v>-2750000</v>
          </cell>
        </row>
        <row r="92">
          <cell r="B92" t="str">
            <v>Jakarta</v>
          </cell>
          <cell r="C92">
            <v>-6600000</v>
          </cell>
          <cell r="H92">
            <v>-6600000</v>
          </cell>
        </row>
        <row r="93">
          <cell r="B93" t="str">
            <v>Jakarta</v>
          </cell>
          <cell r="C93">
            <v>3300000</v>
          </cell>
          <cell r="H93">
            <v>3300000</v>
          </cell>
        </row>
        <row r="94">
          <cell r="B94" t="str">
            <v>Jakarta</v>
          </cell>
          <cell r="C94">
            <v>-5000000</v>
          </cell>
          <cell r="H94">
            <v>-5000000</v>
          </cell>
        </row>
        <row r="95">
          <cell r="B95" t="str">
            <v>Jakarta</v>
          </cell>
          <cell r="H95">
            <v>0</v>
          </cell>
        </row>
        <row r="96">
          <cell r="B96" t="str">
            <v>Jakarta</v>
          </cell>
          <cell r="H96">
            <v>6000</v>
          </cell>
        </row>
        <row r="97">
          <cell r="B97" t="str">
            <v>Jakarta</v>
          </cell>
          <cell r="H97">
            <v>0</v>
          </cell>
        </row>
        <row r="98">
          <cell r="B98" t="str">
            <v>Jakarta</v>
          </cell>
          <cell r="C98">
            <v>-1465712.34</v>
          </cell>
          <cell r="H98">
            <v>-1465712.3399999999</v>
          </cell>
        </row>
        <row r="99">
          <cell r="B99" t="str">
            <v>Jakarta</v>
          </cell>
          <cell r="C99">
            <v>55605510.909999996</v>
          </cell>
          <cell r="H99">
            <v>55605510.909999996</v>
          </cell>
        </row>
        <row r="100">
          <cell r="B100" t="str">
            <v>Jakarta</v>
          </cell>
          <cell r="C100">
            <v>-159364694.40000001</v>
          </cell>
          <cell r="H100">
            <v>-211078141.62</v>
          </cell>
        </row>
        <row r="101">
          <cell r="B101" t="str">
            <v>Jakarta</v>
          </cell>
          <cell r="C101">
            <v>-277037768.31</v>
          </cell>
          <cell r="H101">
            <v>-295850779.55000001</v>
          </cell>
        </row>
        <row r="102">
          <cell r="B102" t="str">
            <v>Jakarta</v>
          </cell>
          <cell r="C102">
            <v>-72007293.769999996</v>
          </cell>
          <cell r="H102">
            <v>-72007293.769999996</v>
          </cell>
        </row>
        <row r="103">
          <cell r="B103" t="str">
            <v>Jakarta</v>
          </cell>
          <cell r="C103">
            <v>-132347309.47</v>
          </cell>
          <cell r="H103">
            <v>-155880424.06</v>
          </cell>
        </row>
        <row r="104">
          <cell r="B104" t="str">
            <v>Jakarta</v>
          </cell>
          <cell r="C104">
            <v>61672374.229999997</v>
          </cell>
          <cell r="H104">
            <v>50079468.109999999</v>
          </cell>
        </row>
        <row r="105">
          <cell r="B105" t="str">
            <v>Jakarta</v>
          </cell>
          <cell r="C105">
            <v>-48562257.329999998</v>
          </cell>
          <cell r="H105">
            <v>-48562257.329999998</v>
          </cell>
        </row>
        <row r="106">
          <cell r="B106" t="str">
            <v>Jakarta</v>
          </cell>
          <cell r="C106">
            <v>-1488606569.73</v>
          </cell>
          <cell r="H106">
            <v>-1727510451.6199999</v>
          </cell>
        </row>
        <row r="107">
          <cell r="B107" t="str">
            <v>Jakarta</v>
          </cell>
          <cell r="C107">
            <v>-10987668.09</v>
          </cell>
          <cell r="H107">
            <v>-2566236.0800000019</v>
          </cell>
        </row>
        <row r="108">
          <cell r="B108" t="str">
            <v>Jakarta</v>
          </cell>
          <cell r="C108">
            <v>-79195139.010000005</v>
          </cell>
          <cell r="H108">
            <v>-53196196.019999981</v>
          </cell>
        </row>
        <row r="109">
          <cell r="B109" t="str">
            <v>Jakarta</v>
          </cell>
          <cell r="C109">
            <v>-12118000</v>
          </cell>
          <cell r="H109">
            <v>-12118000</v>
          </cell>
        </row>
        <row r="110">
          <cell r="B110" t="str">
            <v>Jakarta</v>
          </cell>
          <cell r="C110">
            <v>-44000000</v>
          </cell>
          <cell r="H110">
            <v>-88000000</v>
          </cell>
        </row>
        <row r="111">
          <cell r="B111" t="str">
            <v>Jakarta</v>
          </cell>
          <cell r="C111">
            <v>9224761</v>
          </cell>
          <cell r="H111">
            <v>9224761</v>
          </cell>
        </row>
        <row r="112">
          <cell r="B112" t="str">
            <v>Jakarta</v>
          </cell>
          <cell r="C112">
            <v>-1335386710.9200001</v>
          </cell>
          <cell r="H112">
            <v>-1032090188.9200001</v>
          </cell>
        </row>
        <row r="113">
          <cell r="B113" t="str">
            <v>Jakarta</v>
          </cell>
          <cell r="C113">
            <v>-40000</v>
          </cell>
          <cell r="H113">
            <v>-40000</v>
          </cell>
        </row>
        <row r="114">
          <cell r="B114" t="str">
            <v>Jakarta</v>
          </cell>
          <cell r="C114">
            <v>-109576367</v>
          </cell>
          <cell r="H114">
            <v>-146876367</v>
          </cell>
        </row>
        <row r="115">
          <cell r="B115" t="str">
            <v>Jakarta</v>
          </cell>
          <cell r="C115">
            <v>-4905169581</v>
          </cell>
          <cell r="H115">
            <v>-4922808376</v>
          </cell>
        </row>
        <row r="116">
          <cell r="B116" t="str">
            <v>Jakarta</v>
          </cell>
          <cell r="C116">
            <v>-144734837.5</v>
          </cell>
          <cell r="H116">
            <v>-158706673.49000001</v>
          </cell>
        </row>
        <row r="117">
          <cell r="B117" t="str">
            <v>Jakarta</v>
          </cell>
          <cell r="C117">
            <v>-49201346.799999997</v>
          </cell>
          <cell r="H117">
            <v>-49201346.799999997</v>
          </cell>
        </row>
        <row r="118">
          <cell r="B118" t="str">
            <v>Jakarta</v>
          </cell>
          <cell r="H118">
            <v>0</v>
          </cell>
        </row>
        <row r="119">
          <cell r="B119" t="str">
            <v>Jakarta</v>
          </cell>
          <cell r="C119">
            <v>-27922125</v>
          </cell>
          <cell r="H119">
            <v>10773362.5</v>
          </cell>
        </row>
        <row r="120">
          <cell r="B120" t="str">
            <v>Jakarta</v>
          </cell>
          <cell r="C120">
            <v>-31982200</v>
          </cell>
          <cell r="H120">
            <v>-31982200</v>
          </cell>
        </row>
        <row r="121">
          <cell r="B121" t="str">
            <v>Jakarta</v>
          </cell>
          <cell r="C121">
            <v>-12753667</v>
          </cell>
          <cell r="H121">
            <v>-12753667</v>
          </cell>
        </row>
        <row r="122">
          <cell r="B122" t="str">
            <v>Jakarta</v>
          </cell>
          <cell r="C122">
            <v>-347439022.44999999</v>
          </cell>
          <cell r="H122">
            <v>-234380709.44999999</v>
          </cell>
        </row>
        <row r="123">
          <cell r="B123" t="str">
            <v>Jakarta</v>
          </cell>
          <cell r="H123">
            <v>0</v>
          </cell>
        </row>
        <row r="124">
          <cell r="B124" t="str">
            <v>Jakarta</v>
          </cell>
          <cell r="C124">
            <v>-54000000</v>
          </cell>
          <cell r="H124">
            <v>-35000000</v>
          </cell>
        </row>
        <row r="125">
          <cell r="B125" t="str">
            <v>Jakarta</v>
          </cell>
          <cell r="C125">
            <v>-2822740508.2399998</v>
          </cell>
          <cell r="H125">
            <v>-2822740508.2399998</v>
          </cell>
        </row>
        <row r="126">
          <cell r="B126" t="str">
            <v>Jakarta</v>
          </cell>
          <cell r="C126">
            <v>-214313040.75999999</v>
          </cell>
          <cell r="H126">
            <v>-373567832.75999999</v>
          </cell>
        </row>
        <row r="127">
          <cell r="B127" t="str">
            <v>Jakarta</v>
          </cell>
          <cell r="C127">
            <v>-110338105.68000001</v>
          </cell>
          <cell r="H127">
            <v>-133006711.49000001</v>
          </cell>
        </row>
        <row r="128">
          <cell r="B128" t="str">
            <v>Jakarta</v>
          </cell>
          <cell r="H128">
            <v>-107110619.43000001</v>
          </cell>
        </row>
        <row r="129">
          <cell r="B129" t="str">
            <v>Jakarta</v>
          </cell>
          <cell r="C129">
            <v>-10394000</v>
          </cell>
          <cell r="H129">
            <v>-2682000</v>
          </cell>
        </row>
        <row r="130">
          <cell r="B130" t="str">
            <v>Jakarta</v>
          </cell>
          <cell r="C130">
            <v>-78955316.109999999</v>
          </cell>
          <cell r="H130">
            <v>-122514316.11</v>
          </cell>
        </row>
        <row r="131">
          <cell r="B131" t="str">
            <v>Jakarta</v>
          </cell>
          <cell r="C131">
            <v>-13125000</v>
          </cell>
          <cell r="H131">
            <v>61576416</v>
          </cell>
        </row>
        <row r="132">
          <cell r="B132" t="str">
            <v>Jakarta</v>
          </cell>
          <cell r="C132">
            <v>231253640.5</v>
          </cell>
          <cell r="H132">
            <v>405428402.5</v>
          </cell>
        </row>
        <row r="133">
          <cell r="B133" t="str">
            <v>Jakarta</v>
          </cell>
          <cell r="C133">
            <v>-20252695</v>
          </cell>
          <cell r="H133">
            <v>-20252695</v>
          </cell>
        </row>
        <row r="134">
          <cell r="B134" t="str">
            <v>Jakarta</v>
          </cell>
          <cell r="C134">
            <v>-142906440</v>
          </cell>
          <cell r="H134">
            <v>-32306874</v>
          </cell>
        </row>
        <row r="135">
          <cell r="B135" t="str">
            <v>Jakarta</v>
          </cell>
          <cell r="C135">
            <v>-2590000</v>
          </cell>
          <cell r="H135">
            <v>-2590000</v>
          </cell>
        </row>
        <row r="136">
          <cell r="B136" t="str">
            <v>Jakarta</v>
          </cell>
          <cell r="C136">
            <v>-140000000</v>
          </cell>
          <cell r="H136">
            <v>-140000000</v>
          </cell>
        </row>
        <row r="137">
          <cell r="B137" t="str">
            <v>Jakarta</v>
          </cell>
          <cell r="C137">
            <v>-103552407.29000001</v>
          </cell>
          <cell r="H137">
            <v>-106052407.29000001</v>
          </cell>
        </row>
        <row r="138">
          <cell r="B138" t="str">
            <v>Jakarta</v>
          </cell>
          <cell r="C138">
            <v>-310201126.48000002</v>
          </cell>
          <cell r="H138">
            <v>-303181424.48000002</v>
          </cell>
        </row>
        <row r="139">
          <cell r="B139" t="str">
            <v>Jakarta</v>
          </cell>
          <cell r="C139">
            <v>-311835.42</v>
          </cell>
          <cell r="H139">
            <v>357735.58000000007</v>
          </cell>
        </row>
        <row r="140">
          <cell r="B140" t="str">
            <v>Jakarta</v>
          </cell>
          <cell r="C140">
            <v>-323922731.54000002</v>
          </cell>
          <cell r="H140">
            <v>-1200916918.8800001</v>
          </cell>
        </row>
        <row r="141">
          <cell r="B141" t="str">
            <v>Jakarta</v>
          </cell>
          <cell r="C141">
            <v>-36393351.799999997</v>
          </cell>
          <cell r="H141">
            <v>-42333490.799999997</v>
          </cell>
        </row>
        <row r="142">
          <cell r="B142" t="str">
            <v>Jakarta</v>
          </cell>
          <cell r="C142">
            <v>-158004000</v>
          </cell>
          <cell r="H142">
            <v>-158004000</v>
          </cell>
        </row>
        <row r="143">
          <cell r="B143" t="str">
            <v>Jakarta</v>
          </cell>
          <cell r="C143">
            <v>-21600000</v>
          </cell>
          <cell r="H143">
            <v>-21600000</v>
          </cell>
        </row>
        <row r="144">
          <cell r="B144" t="str">
            <v>Jakarta</v>
          </cell>
          <cell r="C144">
            <v>-180000000</v>
          </cell>
          <cell r="H144">
            <v>-180000000</v>
          </cell>
        </row>
        <row r="145">
          <cell r="B145" t="str">
            <v>Jakarta</v>
          </cell>
          <cell r="C145">
            <v>-396000</v>
          </cell>
          <cell r="H145">
            <v>-396000</v>
          </cell>
        </row>
        <row r="146">
          <cell r="B146" t="str">
            <v>Jakarta</v>
          </cell>
          <cell r="C146">
            <v>-6928600000</v>
          </cell>
          <cell r="H146">
            <v>-6928600000</v>
          </cell>
        </row>
        <row r="147">
          <cell r="B147" t="str">
            <v>Jakarta</v>
          </cell>
          <cell r="C147">
            <v>-6928600000</v>
          </cell>
          <cell r="H147">
            <v>-6928600000</v>
          </cell>
        </row>
        <row r="148">
          <cell r="B148" t="str">
            <v>Jakarta</v>
          </cell>
          <cell r="C148">
            <v>-282800000</v>
          </cell>
          <cell r="H148">
            <v>-282800000</v>
          </cell>
        </row>
        <row r="149">
          <cell r="B149" t="str">
            <v>Jakarta</v>
          </cell>
          <cell r="C149">
            <v>-971153706</v>
          </cell>
          <cell r="H149">
            <v>-971153706</v>
          </cell>
        </row>
        <row r="150">
          <cell r="B150" t="str">
            <v>Jakarta</v>
          </cell>
          <cell r="C150">
            <v>-1546356570</v>
          </cell>
          <cell r="H150">
            <v>-1546356570</v>
          </cell>
        </row>
        <row r="151">
          <cell r="B151" t="str">
            <v>Jakarta</v>
          </cell>
          <cell r="C151">
            <v>12278747290.549999</v>
          </cell>
          <cell r="H151">
            <v>12278747290.549999</v>
          </cell>
        </row>
        <row r="152">
          <cell r="B152" t="str">
            <v>Jakarta</v>
          </cell>
          <cell r="H152">
            <v>-99031282</v>
          </cell>
        </row>
        <row r="153">
          <cell r="B153" t="str">
            <v>Jakarta</v>
          </cell>
          <cell r="H153">
            <v>-89589712</v>
          </cell>
        </row>
        <row r="154">
          <cell r="B154" t="str">
            <v>Jakarta</v>
          </cell>
          <cell r="H154">
            <v>-112278549</v>
          </cell>
        </row>
        <row r="155">
          <cell r="B155" t="str">
            <v>Jakarta</v>
          </cell>
          <cell r="H155">
            <v>-600000</v>
          </cell>
        </row>
        <row r="156">
          <cell r="B156" t="str">
            <v>Jakarta</v>
          </cell>
          <cell r="H156">
            <v>-90182316</v>
          </cell>
        </row>
        <row r="157">
          <cell r="B157" t="str">
            <v>Jakarta</v>
          </cell>
          <cell r="H157">
            <v>-3482842100</v>
          </cell>
        </row>
        <row r="158">
          <cell r="B158" t="str">
            <v>Jakarta</v>
          </cell>
          <cell r="H158">
            <v>-104750000</v>
          </cell>
        </row>
        <row r="159">
          <cell r="B159" t="str">
            <v>Jakarta</v>
          </cell>
          <cell r="H159">
            <v>-588435683</v>
          </cell>
        </row>
        <row r="160">
          <cell r="B160" t="str">
            <v>Jakarta</v>
          </cell>
          <cell r="H160">
            <v>-587801750</v>
          </cell>
        </row>
        <row r="161">
          <cell r="B161" t="str">
            <v>Jakarta</v>
          </cell>
          <cell r="H161">
            <v>-2500000</v>
          </cell>
        </row>
        <row r="162">
          <cell r="B162" t="str">
            <v>Jakarta</v>
          </cell>
          <cell r="H162">
            <v>-282475478</v>
          </cell>
        </row>
        <row r="163">
          <cell r="B163" t="str">
            <v>Jakarta</v>
          </cell>
          <cell r="H163">
            <v>-75489930.400000006</v>
          </cell>
        </row>
        <row r="164">
          <cell r="B164" t="str">
            <v>Jakarta</v>
          </cell>
          <cell r="H164">
            <v>-932093710</v>
          </cell>
        </row>
        <row r="165">
          <cell r="B165" t="str">
            <v>Jakarta</v>
          </cell>
          <cell r="H165">
            <v>-14000000</v>
          </cell>
        </row>
        <row r="166">
          <cell r="B166" t="str">
            <v>Jakarta</v>
          </cell>
          <cell r="H166">
            <v>-29352874</v>
          </cell>
        </row>
        <row r="167">
          <cell r="B167" t="str">
            <v>Jakarta</v>
          </cell>
          <cell r="H167">
            <v>-2567929</v>
          </cell>
        </row>
        <row r="168">
          <cell r="B168" t="str">
            <v>Jakarta</v>
          </cell>
          <cell r="H168">
            <v>-131053854.90000001</v>
          </cell>
        </row>
        <row r="169">
          <cell r="B169" t="str">
            <v>Jakarta</v>
          </cell>
          <cell r="H169">
            <v>-565000</v>
          </cell>
        </row>
        <row r="170">
          <cell r="B170" t="str">
            <v>Jakarta</v>
          </cell>
          <cell r="H170">
            <v>-727843540</v>
          </cell>
        </row>
        <row r="171">
          <cell r="B171" t="str">
            <v>Jakarta</v>
          </cell>
          <cell r="H171">
            <v>-155814480</v>
          </cell>
        </row>
        <row r="172">
          <cell r="B172" t="str">
            <v>Jakarta</v>
          </cell>
          <cell r="H172">
            <v>-5701187</v>
          </cell>
        </row>
        <row r="173">
          <cell r="B173" t="str">
            <v>Jakarta</v>
          </cell>
          <cell r="H173">
            <v>-4780800</v>
          </cell>
        </row>
        <row r="174">
          <cell r="B174" t="str">
            <v>Jakarta</v>
          </cell>
          <cell r="H174">
            <v>-7500000</v>
          </cell>
        </row>
        <row r="175">
          <cell r="B175" t="str">
            <v>Jakarta</v>
          </cell>
          <cell r="H175">
            <v>266302500</v>
          </cell>
        </row>
        <row r="176">
          <cell r="B176" t="str">
            <v>Jakarta</v>
          </cell>
          <cell r="H176">
            <v>6000000</v>
          </cell>
        </row>
        <row r="177">
          <cell r="B177" t="str">
            <v>Jakarta</v>
          </cell>
          <cell r="H177">
            <v>1600000</v>
          </cell>
        </row>
        <row r="178">
          <cell r="B178" t="str">
            <v>Jakarta</v>
          </cell>
          <cell r="H178">
            <v>87530626</v>
          </cell>
        </row>
        <row r="179">
          <cell r="B179" t="str">
            <v>Jakarta</v>
          </cell>
          <cell r="H179">
            <v>823652740</v>
          </cell>
        </row>
        <row r="180">
          <cell r="B180" t="str">
            <v>Jakarta</v>
          </cell>
          <cell r="H180">
            <v>173693688</v>
          </cell>
        </row>
        <row r="181">
          <cell r="B181" t="str">
            <v>Jakarta</v>
          </cell>
          <cell r="H181">
            <v>1113536182</v>
          </cell>
        </row>
        <row r="182">
          <cell r="B182" t="str">
            <v>Jakarta</v>
          </cell>
          <cell r="H182">
            <v>3700000</v>
          </cell>
        </row>
        <row r="183">
          <cell r="B183" t="str">
            <v>Jakarta</v>
          </cell>
          <cell r="H183">
            <v>11000000</v>
          </cell>
        </row>
        <row r="184">
          <cell r="B184" t="str">
            <v>Jakarta</v>
          </cell>
          <cell r="H184">
            <v>71000000</v>
          </cell>
        </row>
        <row r="185">
          <cell r="B185" t="str">
            <v>Jakarta</v>
          </cell>
          <cell r="H185">
            <v>29000000</v>
          </cell>
        </row>
        <row r="186">
          <cell r="B186" t="str">
            <v>Jakarta</v>
          </cell>
          <cell r="H186">
            <v>5000000</v>
          </cell>
        </row>
        <row r="187">
          <cell r="B187" t="str">
            <v>Jakarta</v>
          </cell>
          <cell r="H187">
            <v>11992000</v>
          </cell>
        </row>
        <row r="188">
          <cell r="B188" t="str">
            <v>Jakarta</v>
          </cell>
          <cell r="H188">
            <v>2855000</v>
          </cell>
        </row>
        <row r="189">
          <cell r="B189" t="str">
            <v>Jakarta</v>
          </cell>
          <cell r="H189">
            <v>28500000</v>
          </cell>
        </row>
        <row r="190">
          <cell r="B190" t="str">
            <v>Jakarta</v>
          </cell>
          <cell r="H190">
            <v>6400000</v>
          </cell>
        </row>
        <row r="191">
          <cell r="B191" t="str">
            <v>Jakarta</v>
          </cell>
          <cell r="H191">
            <v>22950000</v>
          </cell>
        </row>
        <row r="192">
          <cell r="B192" t="str">
            <v>Jakarta</v>
          </cell>
          <cell r="H192">
            <v>10000000</v>
          </cell>
        </row>
        <row r="193">
          <cell r="B193" t="str">
            <v>Jakarta</v>
          </cell>
          <cell r="H193">
            <v>2000000</v>
          </cell>
        </row>
        <row r="194">
          <cell r="B194" t="str">
            <v>Jakarta</v>
          </cell>
          <cell r="H194">
            <v>3190.11</v>
          </cell>
        </row>
        <row r="195">
          <cell r="B195" t="str">
            <v>Jakarta</v>
          </cell>
          <cell r="H195">
            <v>90249306.969999999</v>
          </cell>
        </row>
        <row r="196">
          <cell r="B196" t="str">
            <v>Jakarta</v>
          </cell>
          <cell r="H196">
            <v>27141346.18</v>
          </cell>
        </row>
        <row r="197">
          <cell r="B197" t="str">
            <v>Jakarta</v>
          </cell>
          <cell r="H197">
            <v>127970245.90000001</v>
          </cell>
        </row>
        <row r="198">
          <cell r="B198" t="str">
            <v>Jakarta</v>
          </cell>
          <cell r="H198">
            <v>10248649.66</v>
          </cell>
        </row>
        <row r="199">
          <cell r="B199" t="str">
            <v>Jakarta</v>
          </cell>
          <cell r="H199">
            <v>2634529.6800000002</v>
          </cell>
        </row>
        <row r="200">
          <cell r="B200" t="str">
            <v>Jakarta</v>
          </cell>
          <cell r="H200">
            <v>36000000</v>
          </cell>
        </row>
        <row r="201">
          <cell r="B201" t="str">
            <v>Jakarta</v>
          </cell>
          <cell r="H201">
            <v>4097.43</v>
          </cell>
        </row>
        <row r="202">
          <cell r="B202" t="str">
            <v>Jakarta</v>
          </cell>
          <cell r="H202">
            <v>327005006.04000002</v>
          </cell>
        </row>
        <row r="203">
          <cell r="B203" t="str">
            <v>Jakarta</v>
          </cell>
          <cell r="H203">
            <v>40000000</v>
          </cell>
        </row>
        <row r="204">
          <cell r="B204" t="str">
            <v>Jakarta</v>
          </cell>
          <cell r="H204">
            <v>414403886</v>
          </cell>
        </row>
        <row r="205">
          <cell r="B205" t="str">
            <v>Jakarta</v>
          </cell>
          <cell r="H205">
            <v>74346039</v>
          </cell>
        </row>
        <row r="206">
          <cell r="B206" t="str">
            <v>Jakarta</v>
          </cell>
          <cell r="H206">
            <v>36218100</v>
          </cell>
        </row>
        <row r="207">
          <cell r="B207" t="str">
            <v>Jakarta</v>
          </cell>
          <cell r="H207">
            <v>54324200</v>
          </cell>
        </row>
        <row r="208">
          <cell r="B208" t="str">
            <v>Jakarta</v>
          </cell>
          <cell r="H208">
            <v>109658000</v>
          </cell>
        </row>
        <row r="209">
          <cell r="B209" t="str">
            <v>Jakarta</v>
          </cell>
          <cell r="H209">
            <v>5776191.3799999999</v>
          </cell>
        </row>
        <row r="210">
          <cell r="B210" t="str">
            <v>Jakarta</v>
          </cell>
          <cell r="H210">
            <v>80000000</v>
          </cell>
        </row>
        <row r="211">
          <cell r="B211" t="str">
            <v>Jakarta</v>
          </cell>
          <cell r="H211">
            <v>4448900</v>
          </cell>
        </row>
        <row r="212">
          <cell r="B212" t="str">
            <v>Jakarta</v>
          </cell>
          <cell r="H212">
            <v>24000000</v>
          </cell>
        </row>
        <row r="213">
          <cell r="B213" t="str">
            <v>Jakarta</v>
          </cell>
          <cell r="H213">
            <v>17927883</v>
          </cell>
        </row>
        <row r="214">
          <cell r="B214" t="str">
            <v>Jakarta</v>
          </cell>
          <cell r="H214">
            <v>3535000</v>
          </cell>
        </row>
        <row r="215">
          <cell r="B215" t="str">
            <v>Jakarta</v>
          </cell>
          <cell r="H215">
            <v>787223823.5</v>
          </cell>
        </row>
        <row r="216">
          <cell r="B216" t="str">
            <v>Jakarta</v>
          </cell>
          <cell r="H216">
            <v>549456976.32000005</v>
          </cell>
        </row>
        <row r="217">
          <cell r="B217" t="str">
            <v>Jakarta</v>
          </cell>
          <cell r="H217">
            <v>290388861.76999998</v>
          </cell>
        </row>
        <row r="218">
          <cell r="B218" t="str">
            <v>Jakarta</v>
          </cell>
          <cell r="H218">
            <v>2385049</v>
          </cell>
        </row>
        <row r="219">
          <cell r="B219" t="str">
            <v>Jakarta</v>
          </cell>
          <cell r="H219">
            <v>51700</v>
          </cell>
        </row>
        <row r="220">
          <cell r="B220" t="str">
            <v>Jakarta</v>
          </cell>
          <cell r="H220">
            <v>973200</v>
          </cell>
        </row>
        <row r="221">
          <cell r="B221" t="str">
            <v>Jakarta</v>
          </cell>
          <cell r="H221">
            <v>23490000</v>
          </cell>
        </row>
        <row r="222">
          <cell r="B222" t="str">
            <v>Jakarta</v>
          </cell>
          <cell r="H222">
            <v>1525943331</v>
          </cell>
        </row>
        <row r="223">
          <cell r="B223" t="str">
            <v>Jakarta</v>
          </cell>
          <cell r="H223">
            <v>9432900</v>
          </cell>
        </row>
        <row r="224">
          <cell r="B224" t="str">
            <v>Jakarta</v>
          </cell>
          <cell r="H224">
            <v>36325225</v>
          </cell>
        </row>
        <row r="225">
          <cell r="B225" t="str">
            <v>Jakarta</v>
          </cell>
          <cell r="H225">
            <v>17955000</v>
          </cell>
        </row>
        <row r="226">
          <cell r="B226" t="str">
            <v>Jakarta</v>
          </cell>
          <cell r="H226">
            <v>12000000</v>
          </cell>
        </row>
        <row r="227">
          <cell r="B227" t="str">
            <v>Jakarta</v>
          </cell>
          <cell r="H227">
            <v>351710167.37</v>
          </cell>
        </row>
        <row r="228">
          <cell r="B228" t="str">
            <v>Jakarta</v>
          </cell>
          <cell r="H228">
            <v>33958688</v>
          </cell>
        </row>
        <row r="229">
          <cell r="B229" t="str">
            <v>Jakarta</v>
          </cell>
          <cell r="H229">
            <v>16301589</v>
          </cell>
        </row>
        <row r="230">
          <cell r="B230" t="str">
            <v>Jakarta</v>
          </cell>
          <cell r="H230">
            <v>2801600</v>
          </cell>
        </row>
        <row r="231">
          <cell r="B231" t="str">
            <v>Jakarta</v>
          </cell>
          <cell r="H231">
            <v>1483400</v>
          </cell>
        </row>
        <row r="232">
          <cell r="B232" t="str">
            <v>Jakarta</v>
          </cell>
          <cell r="H232">
            <v>65864585</v>
          </cell>
        </row>
        <row r="233">
          <cell r="B233" t="str">
            <v>Jakarta</v>
          </cell>
          <cell r="H233">
            <v>3228000</v>
          </cell>
        </row>
        <row r="234">
          <cell r="B234" t="str">
            <v>Jakarta</v>
          </cell>
          <cell r="H234">
            <v>5751500</v>
          </cell>
        </row>
        <row r="235">
          <cell r="B235" t="str">
            <v>Jakarta</v>
          </cell>
          <cell r="H235">
            <v>6989469</v>
          </cell>
        </row>
        <row r="236">
          <cell r="B236" t="str">
            <v>Jakarta</v>
          </cell>
          <cell r="H236">
            <v>1115500</v>
          </cell>
        </row>
        <row r="237">
          <cell r="B237" t="str">
            <v>Jakarta</v>
          </cell>
          <cell r="H237">
            <v>4244200</v>
          </cell>
        </row>
        <row r="238">
          <cell r="B238" t="str">
            <v>Jakarta</v>
          </cell>
          <cell r="H238">
            <v>865000</v>
          </cell>
        </row>
        <row r="239">
          <cell r="B239" t="str">
            <v>Jakarta</v>
          </cell>
          <cell r="H239">
            <v>50160000</v>
          </cell>
        </row>
        <row r="240">
          <cell r="B240" t="str">
            <v>Jakarta</v>
          </cell>
          <cell r="H240">
            <v>14008200</v>
          </cell>
        </row>
        <row r="241">
          <cell r="B241" t="str">
            <v>Jakarta</v>
          </cell>
          <cell r="H241">
            <v>16714804</v>
          </cell>
        </row>
        <row r="242">
          <cell r="B242" t="str">
            <v>Jakarta</v>
          </cell>
          <cell r="H242">
            <v>604780</v>
          </cell>
        </row>
        <row r="243">
          <cell r="B243" t="str">
            <v>Jakarta</v>
          </cell>
          <cell r="H243">
            <v>5422600</v>
          </cell>
        </row>
        <row r="244">
          <cell r="B244" t="str">
            <v>Jakarta</v>
          </cell>
          <cell r="H244">
            <v>27409062</v>
          </cell>
        </row>
        <row r="245">
          <cell r="B245" t="str">
            <v>Jakarta</v>
          </cell>
          <cell r="H245">
            <v>4415360</v>
          </cell>
        </row>
        <row r="246">
          <cell r="B246" t="str">
            <v>Jakarta</v>
          </cell>
          <cell r="H246">
            <v>5537636</v>
          </cell>
        </row>
        <row r="247">
          <cell r="B247" t="str">
            <v>Jakarta</v>
          </cell>
          <cell r="H247">
            <v>650000</v>
          </cell>
        </row>
        <row r="248">
          <cell r="B248" t="str">
            <v>Jakarta</v>
          </cell>
          <cell r="H248">
            <v>2196000</v>
          </cell>
        </row>
        <row r="249">
          <cell r="B249" t="str">
            <v>Jakarta</v>
          </cell>
          <cell r="H249">
            <v>285000</v>
          </cell>
        </row>
        <row r="250">
          <cell r="B250" t="str">
            <v>Jakarta</v>
          </cell>
          <cell r="H250">
            <v>8742170</v>
          </cell>
        </row>
        <row r="251">
          <cell r="B251" t="str">
            <v>Jakarta</v>
          </cell>
          <cell r="H251">
            <v>61733633</v>
          </cell>
        </row>
        <row r="252">
          <cell r="B252" t="str">
            <v>Jakarta</v>
          </cell>
          <cell r="H252">
            <v>17006500</v>
          </cell>
        </row>
        <row r="253">
          <cell r="B253" t="str">
            <v>Jakarta</v>
          </cell>
          <cell r="H253">
            <v>6006757</v>
          </cell>
        </row>
        <row r="254">
          <cell r="B254" t="str">
            <v>Jakarta</v>
          </cell>
          <cell r="H254">
            <v>500000</v>
          </cell>
        </row>
        <row r="255">
          <cell r="B255" t="str">
            <v>Jakarta</v>
          </cell>
          <cell r="H255">
            <v>2500000</v>
          </cell>
        </row>
        <row r="256">
          <cell r="B256" t="str">
            <v>Jakarta</v>
          </cell>
          <cell r="H256">
            <v>2678896.66</v>
          </cell>
        </row>
        <row r="257">
          <cell r="B257" t="str">
            <v>Jakarta</v>
          </cell>
          <cell r="H257">
            <v>13301005</v>
          </cell>
        </row>
        <row r="258">
          <cell r="B258" t="str">
            <v>Jakarta</v>
          </cell>
          <cell r="H258">
            <v>47781627</v>
          </cell>
        </row>
        <row r="259">
          <cell r="B259" t="str">
            <v>Jakarta</v>
          </cell>
          <cell r="H259">
            <v>35940847.899999999</v>
          </cell>
        </row>
        <row r="260">
          <cell r="B260" t="str">
            <v>Jakarta</v>
          </cell>
          <cell r="H260">
            <v>-18741666.390000001</v>
          </cell>
        </row>
        <row r="261">
          <cell r="B261" t="str">
            <v>Jakarta</v>
          </cell>
          <cell r="H261">
            <v>-8847782.2300000004</v>
          </cell>
        </row>
        <row r="262">
          <cell r="B262" t="str">
            <v>Jakarta</v>
          </cell>
          <cell r="H262">
            <v>7274542.0499999998</v>
          </cell>
        </row>
        <row r="263">
          <cell r="B263" t="str">
            <v>Jakarta</v>
          </cell>
          <cell r="H263">
            <v>117907.9</v>
          </cell>
        </row>
        <row r="264">
          <cell r="B264" t="str">
            <v>Jakarta</v>
          </cell>
          <cell r="C264">
            <v>-520663990</v>
          </cell>
          <cell r="H264">
            <v>-520663990</v>
          </cell>
        </row>
        <row r="265">
          <cell r="B265" t="str">
            <v>Jakarta</v>
          </cell>
          <cell r="C265">
            <v>-169224776</v>
          </cell>
          <cell r="H265">
            <v>-169224776</v>
          </cell>
        </row>
        <row r="266">
          <cell r="B266" t="str">
            <v>Jakarta</v>
          </cell>
          <cell r="C266">
            <v>6.01</v>
          </cell>
          <cell r="H266">
            <v>6.01</v>
          </cell>
        </row>
        <row r="267">
          <cell r="H267">
            <v>0</v>
          </cell>
        </row>
        <row r="268">
          <cell r="H268">
            <v>0</v>
          </cell>
        </row>
        <row r="269">
          <cell r="H269">
            <v>0</v>
          </cell>
        </row>
        <row r="270">
          <cell r="B270" t="str">
            <v>Bandung</v>
          </cell>
          <cell r="H270">
            <v>0</v>
          </cell>
        </row>
        <row r="271">
          <cell r="B271" t="str">
            <v>Bandung</v>
          </cell>
          <cell r="H271">
            <v>184178483.84</v>
          </cell>
        </row>
        <row r="272">
          <cell r="B272" t="str">
            <v>Bandung</v>
          </cell>
          <cell r="H272">
            <v>-120000</v>
          </cell>
        </row>
        <row r="273">
          <cell r="B273" t="str">
            <v>Bandung</v>
          </cell>
          <cell r="H273">
            <v>-140860312</v>
          </cell>
        </row>
        <row r="274">
          <cell r="B274" t="str">
            <v>Bandung</v>
          </cell>
          <cell r="H274">
            <v>152072734</v>
          </cell>
        </row>
        <row r="275">
          <cell r="B275" t="str">
            <v>Bandung</v>
          </cell>
          <cell r="H275">
            <v>9568700</v>
          </cell>
        </row>
        <row r="276">
          <cell r="B276" t="str">
            <v>Bandung</v>
          </cell>
          <cell r="H276">
            <v>-523550</v>
          </cell>
        </row>
        <row r="277">
          <cell r="B277" t="str">
            <v>Bandung</v>
          </cell>
          <cell r="H277">
            <v>-1520727</v>
          </cell>
        </row>
        <row r="278">
          <cell r="B278" t="str">
            <v>Bandung</v>
          </cell>
          <cell r="H278">
            <v>-916500</v>
          </cell>
        </row>
        <row r="279">
          <cell r="B279" t="str">
            <v>Bandung</v>
          </cell>
          <cell r="H279">
            <v>-1529761.67</v>
          </cell>
        </row>
        <row r="280">
          <cell r="B280" t="str">
            <v>Bandung</v>
          </cell>
          <cell r="H280">
            <v>-895832</v>
          </cell>
        </row>
        <row r="281">
          <cell r="B281" t="str">
            <v>Bandung</v>
          </cell>
          <cell r="H281">
            <v>-30217450</v>
          </cell>
        </row>
        <row r="282">
          <cell r="B282" t="str">
            <v>Bandung</v>
          </cell>
          <cell r="H282">
            <v>-1696528</v>
          </cell>
        </row>
        <row r="283">
          <cell r="B283" t="str">
            <v>Bandung</v>
          </cell>
          <cell r="H283">
            <v>-248139</v>
          </cell>
        </row>
        <row r="284">
          <cell r="B284" t="str">
            <v>Bandung</v>
          </cell>
          <cell r="H284">
            <v>0</v>
          </cell>
        </row>
        <row r="285">
          <cell r="B285" t="str">
            <v>Bandung</v>
          </cell>
          <cell r="H285">
            <v>-168757</v>
          </cell>
        </row>
        <row r="286">
          <cell r="B286" t="str">
            <v>Bandung</v>
          </cell>
          <cell r="H286">
            <v>-16250001</v>
          </cell>
        </row>
        <row r="287">
          <cell r="B287" t="str">
            <v>Bandung</v>
          </cell>
          <cell r="H287">
            <v>-2661273</v>
          </cell>
        </row>
        <row r="288">
          <cell r="B288" t="str">
            <v>Bandung</v>
          </cell>
          <cell r="H288">
            <v>1625785</v>
          </cell>
        </row>
        <row r="289">
          <cell r="B289" t="str">
            <v>Bandung</v>
          </cell>
          <cell r="H289">
            <v>-297242897.62</v>
          </cell>
        </row>
        <row r="290">
          <cell r="B290" t="str">
            <v>Bandung</v>
          </cell>
          <cell r="H290">
            <v>-23831277</v>
          </cell>
        </row>
        <row r="291">
          <cell r="B291" t="str">
            <v>Bandung</v>
          </cell>
          <cell r="H291">
            <v>-623539</v>
          </cell>
        </row>
        <row r="292">
          <cell r="B292" t="str">
            <v>Bandung</v>
          </cell>
          <cell r="H292">
            <v>-9568700</v>
          </cell>
        </row>
        <row r="293">
          <cell r="B293" t="str">
            <v>Bandung</v>
          </cell>
          <cell r="H293">
            <v>-89263640</v>
          </cell>
        </row>
        <row r="294">
          <cell r="B294" t="str">
            <v>Bandung</v>
          </cell>
          <cell r="H294">
            <v>-545456</v>
          </cell>
        </row>
        <row r="295">
          <cell r="B295" t="str">
            <v>Bandung</v>
          </cell>
          <cell r="H295">
            <v>-62263638</v>
          </cell>
        </row>
        <row r="296">
          <cell r="B296" t="str">
            <v>Bandung</v>
          </cell>
          <cell r="H296">
            <v>58209000</v>
          </cell>
        </row>
        <row r="297">
          <cell r="B297" t="str">
            <v>Bandung</v>
          </cell>
          <cell r="H297">
            <v>4426613</v>
          </cell>
        </row>
        <row r="298">
          <cell r="B298" t="str">
            <v>Bandung</v>
          </cell>
          <cell r="H298">
            <v>5073811.78</v>
          </cell>
        </row>
        <row r="299">
          <cell r="B299" t="str">
            <v>Bandung</v>
          </cell>
          <cell r="H299">
            <v>26124.69</v>
          </cell>
        </row>
        <row r="300">
          <cell r="B300" t="str">
            <v>Bandung</v>
          </cell>
          <cell r="H300">
            <v>16041.69</v>
          </cell>
        </row>
        <row r="301">
          <cell r="B301" t="str">
            <v>Bandung</v>
          </cell>
          <cell r="H301">
            <v>4021407.45</v>
          </cell>
        </row>
        <row r="302">
          <cell r="B302" t="str">
            <v>Bandung</v>
          </cell>
          <cell r="H302">
            <v>38964788.009999998</v>
          </cell>
        </row>
        <row r="303">
          <cell r="B303" t="str">
            <v>Bandung</v>
          </cell>
          <cell r="H303">
            <v>30000000</v>
          </cell>
        </row>
        <row r="304">
          <cell r="B304" t="str">
            <v>Bandung</v>
          </cell>
          <cell r="H304">
            <v>4000000</v>
          </cell>
        </row>
        <row r="305">
          <cell r="B305" t="str">
            <v>Bandung</v>
          </cell>
          <cell r="H305">
            <v>30217450</v>
          </cell>
        </row>
        <row r="306">
          <cell r="B306" t="str">
            <v>Bandung</v>
          </cell>
          <cell r="H306">
            <v>700000</v>
          </cell>
        </row>
        <row r="307">
          <cell r="B307" t="str">
            <v>Bandung</v>
          </cell>
          <cell r="H307">
            <v>4565094.67</v>
          </cell>
        </row>
        <row r="308">
          <cell r="B308" t="str">
            <v>Bandung</v>
          </cell>
          <cell r="H308">
            <v>10958911</v>
          </cell>
        </row>
        <row r="309">
          <cell r="B309" t="str">
            <v>Bandung</v>
          </cell>
          <cell r="H309">
            <v>2240900</v>
          </cell>
        </row>
        <row r="310">
          <cell r="B310" t="str">
            <v>Bandung</v>
          </cell>
          <cell r="H310">
            <v>35000</v>
          </cell>
        </row>
        <row r="311">
          <cell r="B311" t="str">
            <v>Bandung</v>
          </cell>
          <cell r="H311">
            <v>312000</v>
          </cell>
        </row>
        <row r="312">
          <cell r="B312" t="str">
            <v>Bandung</v>
          </cell>
          <cell r="H312">
            <v>79190000</v>
          </cell>
        </row>
        <row r="313">
          <cell r="B313" t="str">
            <v>Bandung</v>
          </cell>
          <cell r="H313">
            <v>5945000</v>
          </cell>
        </row>
        <row r="314">
          <cell r="B314" t="str">
            <v>Bandung</v>
          </cell>
          <cell r="H314">
            <v>61200</v>
          </cell>
        </row>
        <row r="315">
          <cell r="B315" t="str">
            <v>Bandung</v>
          </cell>
          <cell r="H315">
            <v>21666668</v>
          </cell>
        </row>
        <row r="316">
          <cell r="B316" t="str">
            <v>Bandung</v>
          </cell>
          <cell r="H316">
            <v>9000000</v>
          </cell>
        </row>
        <row r="317">
          <cell r="B317" t="str">
            <v>Bandung</v>
          </cell>
          <cell r="H317">
            <v>895832</v>
          </cell>
        </row>
        <row r="318">
          <cell r="B318" t="str">
            <v>Bandung</v>
          </cell>
          <cell r="H318">
            <v>1696528</v>
          </cell>
        </row>
        <row r="319">
          <cell r="B319" t="str">
            <v>Bandung</v>
          </cell>
          <cell r="H319">
            <v>150000</v>
          </cell>
        </row>
        <row r="320">
          <cell r="B320" t="str">
            <v>Bandung</v>
          </cell>
          <cell r="H320">
            <v>122500</v>
          </cell>
        </row>
        <row r="321">
          <cell r="B321" t="str">
            <v>Bandung</v>
          </cell>
          <cell r="H321">
            <v>6994445</v>
          </cell>
        </row>
        <row r="322">
          <cell r="B322" t="str">
            <v>Bandung</v>
          </cell>
          <cell r="H322">
            <v>2668218</v>
          </cell>
        </row>
        <row r="323">
          <cell r="B323" t="str">
            <v>Bandung</v>
          </cell>
          <cell r="H323">
            <v>3338570</v>
          </cell>
        </row>
        <row r="324">
          <cell r="B324" t="str">
            <v>Bandung</v>
          </cell>
          <cell r="H324">
            <v>1024993</v>
          </cell>
        </row>
        <row r="325">
          <cell r="B325" t="str">
            <v>Bandung</v>
          </cell>
          <cell r="H325">
            <v>16500</v>
          </cell>
        </row>
        <row r="326">
          <cell r="B326" t="str">
            <v>Bandung</v>
          </cell>
          <cell r="H326">
            <v>892193</v>
          </cell>
        </row>
        <row r="327">
          <cell r="B327" t="str">
            <v>Bandung</v>
          </cell>
          <cell r="H327">
            <v>442119</v>
          </cell>
        </row>
        <row r="328">
          <cell r="B328" t="str">
            <v>Bandung</v>
          </cell>
          <cell r="H328">
            <v>66500</v>
          </cell>
        </row>
        <row r="329">
          <cell r="B329" t="str">
            <v>Bandung</v>
          </cell>
          <cell r="H329">
            <v>264000</v>
          </cell>
        </row>
        <row r="330">
          <cell r="B330" t="str">
            <v>Bandung</v>
          </cell>
          <cell r="H330">
            <v>630580</v>
          </cell>
        </row>
        <row r="331">
          <cell r="B331" t="str">
            <v>Bandung</v>
          </cell>
          <cell r="H331">
            <v>2661273</v>
          </cell>
        </row>
        <row r="332">
          <cell r="B332" t="str">
            <v>Bandung</v>
          </cell>
          <cell r="H332">
            <v>127500</v>
          </cell>
        </row>
        <row r="333">
          <cell r="B333" t="str">
            <v>Bandung</v>
          </cell>
          <cell r="H333">
            <v>523550</v>
          </cell>
        </row>
        <row r="334">
          <cell r="B334" t="str">
            <v>Bandung</v>
          </cell>
          <cell r="H334">
            <v>1520727</v>
          </cell>
        </row>
        <row r="335">
          <cell r="B335" t="str">
            <v>Bandung</v>
          </cell>
          <cell r="H335">
            <v>-411762.83999999997</v>
          </cell>
        </row>
        <row r="336">
          <cell r="B336" t="str">
            <v>Bandung</v>
          </cell>
          <cell r="H336">
            <v>248000</v>
          </cell>
        </row>
        <row r="337">
          <cell r="H337">
            <v>0</v>
          </cell>
        </row>
        <row r="338">
          <cell r="H338">
            <v>0</v>
          </cell>
        </row>
        <row r="339">
          <cell r="H339">
            <v>0</v>
          </cell>
        </row>
        <row r="340">
          <cell r="B340" t="str">
            <v>Denpasar</v>
          </cell>
          <cell r="H340">
            <v>0</v>
          </cell>
        </row>
        <row r="341">
          <cell r="B341" t="str">
            <v>Denpasar</v>
          </cell>
          <cell r="H341">
            <v>-244621451.23000002</v>
          </cell>
        </row>
        <row r="342">
          <cell r="B342" t="str">
            <v>Denpasar</v>
          </cell>
          <cell r="H342">
            <v>80069472.900000006</v>
          </cell>
        </row>
        <row r="343">
          <cell r="B343" t="str">
            <v>Denpasar</v>
          </cell>
          <cell r="H343">
            <v>-355663141.93000001</v>
          </cell>
        </row>
        <row r="344">
          <cell r="B344" t="str">
            <v>Denpasar</v>
          </cell>
          <cell r="H344">
            <v>-364662</v>
          </cell>
        </row>
        <row r="345">
          <cell r="B345" t="str">
            <v>Denpasar</v>
          </cell>
          <cell r="H345">
            <v>-3251592</v>
          </cell>
        </row>
        <row r="346">
          <cell r="B346" t="str">
            <v>Denpasar</v>
          </cell>
          <cell r="H346">
            <v>31754668</v>
          </cell>
        </row>
        <row r="347">
          <cell r="B347" t="str">
            <v>Denpasar</v>
          </cell>
          <cell r="H347">
            <v>10450000</v>
          </cell>
        </row>
        <row r="348">
          <cell r="B348" t="str">
            <v>Denpasar</v>
          </cell>
          <cell r="H348">
            <v>-26731426</v>
          </cell>
        </row>
        <row r="349">
          <cell r="B349" t="str">
            <v>Denpasar</v>
          </cell>
          <cell r="H349">
            <v>-1402552</v>
          </cell>
        </row>
        <row r="350">
          <cell r="B350" t="str">
            <v>Denpasar</v>
          </cell>
          <cell r="H350">
            <v>-7288565.8999999985</v>
          </cell>
        </row>
        <row r="351">
          <cell r="B351" t="str">
            <v>Denpasar</v>
          </cell>
          <cell r="H351">
            <v>-7.000000006519258E-2</v>
          </cell>
        </row>
        <row r="352">
          <cell r="B352" t="str">
            <v>Denpasar</v>
          </cell>
          <cell r="H352">
            <v>339296</v>
          </cell>
        </row>
        <row r="353">
          <cell r="B353" t="str">
            <v>Denpasar</v>
          </cell>
          <cell r="H353">
            <v>-5690285</v>
          </cell>
        </row>
        <row r="354">
          <cell r="B354" t="str">
            <v>Denpasar</v>
          </cell>
          <cell r="H354">
            <v>2187314</v>
          </cell>
        </row>
        <row r="355">
          <cell r="B355" t="str">
            <v>Denpasar</v>
          </cell>
        </row>
        <row r="356">
          <cell r="B356" t="str">
            <v>Denpasar</v>
          </cell>
          <cell r="H356">
            <v>-5364616</v>
          </cell>
        </row>
        <row r="357">
          <cell r="B357" t="str">
            <v>Denpasar</v>
          </cell>
          <cell r="H357">
            <v>-31101698</v>
          </cell>
        </row>
        <row r="358">
          <cell r="B358" t="str">
            <v>Denpasar</v>
          </cell>
          <cell r="H358">
            <v>-227947500</v>
          </cell>
        </row>
        <row r="359">
          <cell r="B359" t="str">
            <v>Denpasar</v>
          </cell>
          <cell r="H359">
            <v>-1000000</v>
          </cell>
        </row>
        <row r="360">
          <cell r="B360" t="str">
            <v>Denpasar</v>
          </cell>
          <cell r="H360">
            <v>-20481819</v>
          </cell>
        </row>
        <row r="361">
          <cell r="B361" t="str">
            <v>Denpasar</v>
          </cell>
          <cell r="H361">
            <v>30000000</v>
          </cell>
        </row>
        <row r="362">
          <cell r="B362" t="str">
            <v>Denpasar</v>
          </cell>
          <cell r="H362">
            <v>26423467.800000001</v>
          </cell>
        </row>
        <row r="363">
          <cell r="B363" t="str">
            <v>Denpasar</v>
          </cell>
          <cell r="H363">
            <v>26731426</v>
          </cell>
        </row>
        <row r="364">
          <cell r="B364" t="str">
            <v>Denpasar</v>
          </cell>
          <cell r="H364">
            <v>189400000</v>
          </cell>
        </row>
        <row r="365">
          <cell r="B365" t="str">
            <v>Denpasar</v>
          </cell>
          <cell r="H365">
            <v>813560</v>
          </cell>
        </row>
        <row r="366">
          <cell r="B366" t="str">
            <v>Denpasar</v>
          </cell>
          <cell r="H366">
            <v>8000</v>
          </cell>
        </row>
        <row r="367">
          <cell r="B367" t="str">
            <v>Denpasar</v>
          </cell>
          <cell r="H367">
            <v>2347000</v>
          </cell>
        </row>
        <row r="368">
          <cell r="B368" t="str">
            <v>Denpasar</v>
          </cell>
          <cell r="H368">
            <v>3599495</v>
          </cell>
        </row>
        <row r="369">
          <cell r="B369" t="str">
            <v>Denpasar</v>
          </cell>
          <cell r="H369">
            <v>79245291</v>
          </cell>
        </row>
        <row r="370">
          <cell r="B370" t="str">
            <v>Denpasar</v>
          </cell>
          <cell r="H370">
            <v>1005000</v>
          </cell>
        </row>
        <row r="371">
          <cell r="B371" t="str">
            <v>Denpasar</v>
          </cell>
          <cell r="H371">
            <v>1833332</v>
          </cell>
        </row>
        <row r="372">
          <cell r="B372" t="str">
            <v>Denpasar</v>
          </cell>
          <cell r="H372">
            <v>1402552</v>
          </cell>
        </row>
        <row r="373">
          <cell r="B373" t="str">
            <v>Denpasar</v>
          </cell>
          <cell r="H373">
            <v>8221873</v>
          </cell>
        </row>
        <row r="374">
          <cell r="B374" t="str">
            <v>Denpasar</v>
          </cell>
          <cell r="H374">
            <v>411500</v>
          </cell>
        </row>
        <row r="375">
          <cell r="B375" t="str">
            <v>Denpasar</v>
          </cell>
          <cell r="H375">
            <v>1611000</v>
          </cell>
        </row>
        <row r="376">
          <cell r="B376" t="str">
            <v>Denpasar</v>
          </cell>
          <cell r="H376">
            <v>13000</v>
          </cell>
        </row>
        <row r="377">
          <cell r="B377" t="str">
            <v>Denpasar</v>
          </cell>
          <cell r="H377">
            <v>560000</v>
          </cell>
        </row>
        <row r="378">
          <cell r="B378" t="str">
            <v>Denpasar</v>
          </cell>
          <cell r="H378">
            <v>2286685</v>
          </cell>
        </row>
        <row r="379">
          <cell r="B379" t="str">
            <v>Denpasar</v>
          </cell>
          <cell r="H379">
            <v>311531</v>
          </cell>
        </row>
        <row r="380">
          <cell r="B380" t="str">
            <v>Denpasar</v>
          </cell>
          <cell r="H380">
            <v>121000</v>
          </cell>
        </row>
        <row r="381">
          <cell r="B381" t="str">
            <v>Denpasar</v>
          </cell>
          <cell r="H381">
            <v>137100</v>
          </cell>
        </row>
        <row r="382">
          <cell r="B382" t="str">
            <v>Denpasar</v>
          </cell>
          <cell r="H382">
            <v>921100</v>
          </cell>
        </row>
        <row r="383">
          <cell r="B383" t="str">
            <v>Denpasar</v>
          </cell>
          <cell r="H383">
            <v>297300</v>
          </cell>
        </row>
        <row r="384">
          <cell r="B384" t="str">
            <v>Denpasar</v>
          </cell>
          <cell r="H384">
            <v>158000</v>
          </cell>
        </row>
        <row r="385">
          <cell r="B385" t="str">
            <v>Denpasar</v>
          </cell>
          <cell r="H385">
            <v>480000</v>
          </cell>
        </row>
        <row r="386">
          <cell r="B386" t="str">
            <v>Denpasar</v>
          </cell>
          <cell r="H386">
            <v>660240</v>
          </cell>
        </row>
        <row r="387">
          <cell r="B387" t="str">
            <v>Denpasar</v>
          </cell>
          <cell r="H387">
            <v>5690285</v>
          </cell>
        </row>
        <row r="388">
          <cell r="B388" t="str">
            <v>Denpasar</v>
          </cell>
          <cell r="H388">
            <v>374000</v>
          </cell>
        </row>
        <row r="389">
          <cell r="B389" t="str">
            <v>Denpasar</v>
          </cell>
          <cell r="H389">
            <v>364662</v>
          </cell>
        </row>
        <row r="390">
          <cell r="B390" t="str">
            <v>Denpasar</v>
          </cell>
          <cell r="H390">
            <v>3251592</v>
          </cell>
        </row>
        <row r="391">
          <cell r="B391" t="str">
            <v>Denpasar</v>
          </cell>
          <cell r="H391">
            <v>-1275009.71</v>
          </cell>
        </row>
        <row r="392">
          <cell r="B392" t="str">
            <v>Denpasar</v>
          </cell>
          <cell r="H392">
            <v>759021.94</v>
          </cell>
        </row>
        <row r="393">
          <cell r="H393">
            <v>0</v>
          </cell>
        </row>
        <row r="394">
          <cell r="H394">
            <v>0</v>
          </cell>
        </row>
        <row r="395">
          <cell r="H395">
            <v>0</v>
          </cell>
        </row>
        <row r="396">
          <cell r="B396" t="str">
            <v>Medan</v>
          </cell>
          <cell r="H396">
            <v>0</v>
          </cell>
        </row>
        <row r="397">
          <cell r="B397" t="str">
            <v>Medan</v>
          </cell>
          <cell r="H397">
            <v>-344181854.15999997</v>
          </cell>
        </row>
        <row r="398">
          <cell r="B398" t="str">
            <v>Medan</v>
          </cell>
          <cell r="H398">
            <v>10029554</v>
          </cell>
        </row>
        <row r="399">
          <cell r="B399" t="str">
            <v>Medan</v>
          </cell>
          <cell r="H399">
            <v>-71129930.400000006</v>
          </cell>
        </row>
        <row r="400">
          <cell r="B400" t="str">
            <v>Medan</v>
          </cell>
          <cell r="H400">
            <v>102327975.07000005</v>
          </cell>
        </row>
        <row r="401">
          <cell r="B401" t="str">
            <v>Medan</v>
          </cell>
          <cell r="H401">
            <v>-59718</v>
          </cell>
        </row>
        <row r="402">
          <cell r="B402" t="str">
            <v>Medan</v>
          </cell>
          <cell r="H402">
            <v>-8665565</v>
          </cell>
        </row>
        <row r="403">
          <cell r="B403" t="str">
            <v>Medan</v>
          </cell>
          <cell r="H403">
            <v>289978064</v>
          </cell>
        </row>
        <row r="404">
          <cell r="B404" t="str">
            <v>Medan</v>
          </cell>
          <cell r="H404">
            <v>-892333.32</v>
          </cell>
        </row>
        <row r="405">
          <cell r="B405" t="str">
            <v>Medan</v>
          </cell>
          <cell r="H405">
            <v>-87397973</v>
          </cell>
        </row>
        <row r="406">
          <cell r="B406" t="str">
            <v>Medan</v>
          </cell>
          <cell r="H406">
            <v>-1868604</v>
          </cell>
        </row>
        <row r="407">
          <cell r="B407" t="str">
            <v>Medan</v>
          </cell>
          <cell r="H407">
            <v>126158178.40000001</v>
          </cell>
        </row>
        <row r="408">
          <cell r="B408" t="str">
            <v>Medan</v>
          </cell>
          <cell r="H408">
            <v>-6391758.0700000003</v>
          </cell>
        </row>
        <row r="409">
          <cell r="B409" t="str">
            <v>Medan</v>
          </cell>
          <cell r="H409">
            <v>33396</v>
          </cell>
        </row>
        <row r="410">
          <cell r="B410" t="str">
            <v>Medan</v>
          </cell>
          <cell r="H410">
            <v>-15164740</v>
          </cell>
        </row>
        <row r="411">
          <cell r="B411" t="str">
            <v>Medan</v>
          </cell>
          <cell r="H411">
            <v>12071133</v>
          </cell>
        </row>
        <row r="412">
          <cell r="B412" t="str">
            <v>Medan</v>
          </cell>
          <cell r="H412">
            <v>176098212.98000002</v>
          </cell>
        </row>
        <row r="413">
          <cell r="B413" t="str">
            <v>Medan</v>
          </cell>
          <cell r="H413">
            <v>-482888</v>
          </cell>
        </row>
        <row r="414">
          <cell r="B414" t="str">
            <v>Medan</v>
          </cell>
          <cell r="H414">
            <v>-5168800</v>
          </cell>
        </row>
        <row r="415">
          <cell r="B415" t="str">
            <v>Medan</v>
          </cell>
          <cell r="H415">
            <v>-4720000</v>
          </cell>
        </row>
        <row r="416">
          <cell r="B416" t="str">
            <v>Medan</v>
          </cell>
          <cell r="H416">
            <v>-18320000</v>
          </cell>
        </row>
        <row r="417">
          <cell r="B417" t="str">
            <v>Medan</v>
          </cell>
          <cell r="H417">
            <v>-784789304</v>
          </cell>
        </row>
        <row r="418">
          <cell r="B418" t="str">
            <v>Medan</v>
          </cell>
          <cell r="H418">
            <v>-11300000</v>
          </cell>
        </row>
        <row r="419">
          <cell r="B419" t="str">
            <v>Medan</v>
          </cell>
          <cell r="H419">
            <v>-47427272</v>
          </cell>
        </row>
        <row r="420">
          <cell r="B420" t="str">
            <v>Medan</v>
          </cell>
          <cell r="H420">
            <v>-320000</v>
          </cell>
        </row>
        <row r="421">
          <cell r="B421" t="str">
            <v>Medan</v>
          </cell>
          <cell r="H421">
            <v>158595000</v>
          </cell>
        </row>
        <row r="422">
          <cell r="B422" t="str">
            <v>Medan</v>
          </cell>
          <cell r="H422">
            <v>54532500</v>
          </cell>
        </row>
        <row r="423">
          <cell r="B423" t="str">
            <v>Medan</v>
          </cell>
          <cell r="H423">
            <v>954121.82</v>
          </cell>
        </row>
        <row r="424">
          <cell r="B424" t="str">
            <v>Medan</v>
          </cell>
          <cell r="H424">
            <v>102385.1</v>
          </cell>
        </row>
        <row r="425">
          <cell r="B425" t="str">
            <v>Medan</v>
          </cell>
          <cell r="H425">
            <v>13568.77</v>
          </cell>
        </row>
        <row r="426">
          <cell r="B426" t="str">
            <v>Medan</v>
          </cell>
          <cell r="H426">
            <v>679951.97</v>
          </cell>
        </row>
        <row r="427">
          <cell r="B427" t="str">
            <v>Medan</v>
          </cell>
          <cell r="H427">
            <v>7928374.3600000003</v>
          </cell>
        </row>
        <row r="428">
          <cell r="B428" t="str">
            <v>Medan</v>
          </cell>
          <cell r="H428">
            <v>8000000</v>
          </cell>
        </row>
        <row r="429">
          <cell r="B429" t="str">
            <v>Medan</v>
          </cell>
          <cell r="H429">
            <v>6082560</v>
          </cell>
        </row>
        <row r="430">
          <cell r="B430" t="str">
            <v>Medan</v>
          </cell>
          <cell r="H430">
            <v>87397973</v>
          </cell>
        </row>
        <row r="431">
          <cell r="B431" t="str">
            <v>Medan</v>
          </cell>
          <cell r="H431">
            <v>-129500</v>
          </cell>
        </row>
        <row r="432">
          <cell r="B432" t="str">
            <v>Medan</v>
          </cell>
          <cell r="H432">
            <v>46160526</v>
          </cell>
        </row>
        <row r="433">
          <cell r="B433" t="str">
            <v>Medan</v>
          </cell>
          <cell r="H433">
            <v>11552476</v>
          </cell>
        </row>
        <row r="434">
          <cell r="B434" t="str">
            <v>Medan</v>
          </cell>
          <cell r="H434">
            <v>2157900</v>
          </cell>
        </row>
        <row r="435">
          <cell r="B435" t="str">
            <v>Medan</v>
          </cell>
          <cell r="H435">
            <v>6000</v>
          </cell>
        </row>
        <row r="436">
          <cell r="B436" t="str">
            <v>Medan</v>
          </cell>
          <cell r="H436">
            <v>1628900</v>
          </cell>
        </row>
        <row r="437">
          <cell r="B437" t="str">
            <v>Medan</v>
          </cell>
          <cell r="H437">
            <v>12300000</v>
          </cell>
        </row>
        <row r="438">
          <cell r="B438" t="str">
            <v>Medan</v>
          </cell>
          <cell r="H438">
            <v>1000000</v>
          </cell>
        </row>
        <row r="439">
          <cell r="B439" t="str">
            <v>Medan</v>
          </cell>
          <cell r="H439">
            <v>164700000</v>
          </cell>
        </row>
        <row r="440">
          <cell r="B440" t="str">
            <v>Medan</v>
          </cell>
          <cell r="H440">
            <v>386400</v>
          </cell>
        </row>
        <row r="441">
          <cell r="B441" t="str">
            <v>Medan</v>
          </cell>
          <cell r="H441">
            <v>5020300</v>
          </cell>
        </row>
        <row r="442">
          <cell r="B442" t="str">
            <v>Medan</v>
          </cell>
          <cell r="H442">
            <v>47798675</v>
          </cell>
        </row>
        <row r="443">
          <cell r="B443" t="str">
            <v>Medan</v>
          </cell>
          <cell r="H443">
            <v>1868604</v>
          </cell>
        </row>
        <row r="444">
          <cell r="B444" t="str">
            <v>Medan</v>
          </cell>
          <cell r="H444">
            <v>1800000</v>
          </cell>
        </row>
        <row r="445">
          <cell r="B445" t="str">
            <v>Medan</v>
          </cell>
          <cell r="H445">
            <v>415000</v>
          </cell>
        </row>
        <row r="446">
          <cell r="B446" t="str">
            <v>Medan</v>
          </cell>
          <cell r="H446">
            <v>510000</v>
          </cell>
        </row>
        <row r="447">
          <cell r="B447" t="str">
            <v>Medan</v>
          </cell>
          <cell r="H447">
            <v>22370834</v>
          </cell>
        </row>
        <row r="448">
          <cell r="B448" t="str">
            <v>Medan</v>
          </cell>
          <cell r="H448">
            <v>937351</v>
          </cell>
        </row>
        <row r="449">
          <cell r="B449" t="str">
            <v>Medan</v>
          </cell>
          <cell r="H449">
            <v>2900000</v>
          </cell>
        </row>
        <row r="450">
          <cell r="B450" t="str">
            <v>Medan</v>
          </cell>
          <cell r="H450">
            <v>2676200</v>
          </cell>
        </row>
        <row r="451">
          <cell r="B451" t="str">
            <v>Medan</v>
          </cell>
          <cell r="H451">
            <v>1481000</v>
          </cell>
        </row>
        <row r="452">
          <cell r="B452" t="str">
            <v>Medan</v>
          </cell>
          <cell r="H452">
            <v>2982000</v>
          </cell>
        </row>
        <row r="453">
          <cell r="B453" t="str">
            <v>Medan</v>
          </cell>
          <cell r="H453">
            <v>6691779</v>
          </cell>
        </row>
        <row r="454">
          <cell r="B454" t="str">
            <v>Medan</v>
          </cell>
          <cell r="H454">
            <v>265815</v>
          </cell>
        </row>
        <row r="455">
          <cell r="B455" t="str">
            <v>Medan</v>
          </cell>
          <cell r="H455">
            <v>1200000</v>
          </cell>
        </row>
        <row r="456">
          <cell r="B456" t="str">
            <v>Medan</v>
          </cell>
          <cell r="H456">
            <v>727900</v>
          </cell>
        </row>
        <row r="457">
          <cell r="B457" t="str">
            <v>Medan</v>
          </cell>
          <cell r="H457">
            <v>1563175</v>
          </cell>
        </row>
        <row r="458">
          <cell r="B458" t="str">
            <v>Medan</v>
          </cell>
          <cell r="H458">
            <v>6000</v>
          </cell>
        </row>
        <row r="459">
          <cell r="B459" t="str">
            <v>Medan</v>
          </cell>
          <cell r="H459">
            <v>267000</v>
          </cell>
        </row>
        <row r="460">
          <cell r="B460" t="str">
            <v>Medan</v>
          </cell>
          <cell r="H460">
            <v>1652300</v>
          </cell>
        </row>
        <row r="461">
          <cell r="B461" t="str">
            <v>Medan</v>
          </cell>
          <cell r="H461">
            <v>15164740</v>
          </cell>
        </row>
        <row r="462">
          <cell r="B462" t="str">
            <v>Medan</v>
          </cell>
          <cell r="H462">
            <v>887217</v>
          </cell>
        </row>
        <row r="463">
          <cell r="B463" t="str">
            <v>Medan</v>
          </cell>
          <cell r="H463">
            <v>892333.32</v>
          </cell>
        </row>
        <row r="464">
          <cell r="B464" t="str">
            <v>Medan</v>
          </cell>
          <cell r="H464">
            <v>59718</v>
          </cell>
        </row>
        <row r="465">
          <cell r="B465" t="str">
            <v>Medan</v>
          </cell>
          <cell r="H465">
            <v>8665565</v>
          </cell>
        </row>
        <row r="466">
          <cell r="B466" t="str">
            <v>Medan</v>
          </cell>
          <cell r="H466">
            <v>-328497.09999999998</v>
          </cell>
        </row>
        <row r="467">
          <cell r="B467" t="str">
            <v>Medan</v>
          </cell>
          <cell r="H467">
            <v>-939919.74</v>
          </cell>
        </row>
        <row r="468">
          <cell r="H468">
            <v>0</v>
          </cell>
        </row>
        <row r="471">
          <cell r="B471" t="str">
            <v>Surabaya</v>
          </cell>
        </row>
        <row r="472">
          <cell r="B472" t="str">
            <v>Surabaya</v>
          </cell>
          <cell r="H472">
            <v>-102810571</v>
          </cell>
        </row>
        <row r="473">
          <cell r="B473" t="str">
            <v>Surabaya</v>
          </cell>
          <cell r="H473">
            <v>-319208.62</v>
          </cell>
        </row>
        <row r="474">
          <cell r="B474" t="str">
            <v>Surabaya</v>
          </cell>
          <cell r="H474">
            <v>-178408769.88999999</v>
          </cell>
        </row>
        <row r="475">
          <cell r="B475" t="str">
            <v>Surabaya</v>
          </cell>
          <cell r="H475">
            <v>183839812</v>
          </cell>
        </row>
        <row r="476">
          <cell r="B476" t="str">
            <v>Surabaya</v>
          </cell>
          <cell r="H476">
            <v>-730195</v>
          </cell>
        </row>
        <row r="477">
          <cell r="B477" t="str">
            <v>Surabaya</v>
          </cell>
          <cell r="H477">
            <v>-1829098</v>
          </cell>
        </row>
        <row r="478">
          <cell r="B478" t="str">
            <v>Surabaya</v>
          </cell>
          <cell r="H478">
            <v>-7802000</v>
          </cell>
        </row>
        <row r="479">
          <cell r="B479" t="str">
            <v>Surabaya</v>
          </cell>
          <cell r="H479">
            <v>4900000</v>
          </cell>
        </row>
        <row r="480">
          <cell r="B480" t="str">
            <v>Surabaya</v>
          </cell>
          <cell r="H480">
            <v>900000</v>
          </cell>
        </row>
        <row r="481">
          <cell r="B481" t="str">
            <v>Surabaya</v>
          </cell>
          <cell r="H481">
            <v>-11744905</v>
          </cell>
        </row>
        <row r="482">
          <cell r="B482" t="str">
            <v>Surabaya</v>
          </cell>
          <cell r="H482">
            <v>-1414141</v>
          </cell>
        </row>
        <row r="483">
          <cell r="B483" t="str">
            <v>Surabaya</v>
          </cell>
          <cell r="H483">
            <v>-112135.1099999994</v>
          </cell>
        </row>
        <row r="484">
          <cell r="B484" t="str">
            <v>Surabaya</v>
          </cell>
          <cell r="H484">
            <v>0</v>
          </cell>
        </row>
        <row r="485">
          <cell r="B485" t="str">
            <v>Surabaya</v>
          </cell>
          <cell r="H485">
            <v>-250599</v>
          </cell>
        </row>
        <row r="486">
          <cell r="B486" t="str">
            <v>Surabaya</v>
          </cell>
          <cell r="H486">
            <v>-3200921</v>
          </cell>
        </row>
        <row r="487">
          <cell r="B487" t="str">
            <v>Surabaya</v>
          </cell>
          <cell r="H487">
            <v>4029200</v>
          </cell>
        </row>
        <row r="488">
          <cell r="B488" t="str">
            <v>Surabaya</v>
          </cell>
        </row>
        <row r="489">
          <cell r="B489" t="str">
            <v>Surabaya</v>
          </cell>
          <cell r="H489">
            <v>-32409521</v>
          </cell>
        </row>
        <row r="490">
          <cell r="B490" t="str">
            <v>Surabaya</v>
          </cell>
          <cell r="H490">
            <v>-40609991</v>
          </cell>
        </row>
        <row r="491">
          <cell r="B491" t="str">
            <v>Surabaya</v>
          </cell>
          <cell r="H491">
            <v>-60000</v>
          </cell>
        </row>
        <row r="492">
          <cell r="B492" t="str">
            <v>Surabaya</v>
          </cell>
          <cell r="H492">
            <v>-4420000</v>
          </cell>
        </row>
        <row r="493">
          <cell r="B493" t="str">
            <v>Surabaya</v>
          </cell>
          <cell r="H493">
            <v>-127629812</v>
          </cell>
        </row>
        <row r="494">
          <cell r="B494" t="str">
            <v>Surabaya</v>
          </cell>
          <cell r="H494">
            <v>-50800000</v>
          </cell>
        </row>
        <row r="495">
          <cell r="B495" t="str">
            <v>Surabaya</v>
          </cell>
          <cell r="H495">
            <v>-1470875</v>
          </cell>
        </row>
        <row r="496">
          <cell r="B496" t="str">
            <v>Surabaya</v>
          </cell>
          <cell r="H496">
            <v>30563400</v>
          </cell>
        </row>
        <row r="497">
          <cell r="B497" t="str">
            <v>Surabaya</v>
          </cell>
          <cell r="H497">
            <v>2006000</v>
          </cell>
        </row>
        <row r="498">
          <cell r="B498" t="str">
            <v>Surabaya</v>
          </cell>
          <cell r="H498">
            <v>1100000</v>
          </cell>
        </row>
        <row r="499">
          <cell r="B499" t="str">
            <v>Surabaya</v>
          </cell>
          <cell r="H499">
            <v>1256000</v>
          </cell>
        </row>
        <row r="500">
          <cell r="B500" t="str">
            <v>Surabaya</v>
          </cell>
          <cell r="H500">
            <v>36000000</v>
          </cell>
        </row>
        <row r="501">
          <cell r="B501" t="str">
            <v>Surabaya</v>
          </cell>
          <cell r="H501">
            <v>8968995.3000000007</v>
          </cell>
        </row>
        <row r="502">
          <cell r="B502" t="str">
            <v>Surabaya</v>
          </cell>
          <cell r="H502">
            <v>26791633.550000001</v>
          </cell>
        </row>
        <row r="503">
          <cell r="B503" t="str">
            <v>Surabaya</v>
          </cell>
          <cell r="H503">
            <v>1409818.03</v>
          </cell>
        </row>
        <row r="504">
          <cell r="B504" t="str">
            <v>Surabaya</v>
          </cell>
          <cell r="H504">
            <v>20020507.359999999</v>
          </cell>
        </row>
        <row r="505">
          <cell r="B505" t="str">
            <v>Surabaya</v>
          </cell>
          <cell r="H505">
            <v>1683386.14</v>
          </cell>
        </row>
        <row r="506">
          <cell r="B506" t="str">
            <v>Surabaya</v>
          </cell>
          <cell r="H506">
            <v>12782793.6</v>
          </cell>
        </row>
        <row r="507">
          <cell r="B507" t="str">
            <v>Surabaya</v>
          </cell>
          <cell r="H507">
            <v>195644.61</v>
          </cell>
        </row>
        <row r="508">
          <cell r="B508" t="str">
            <v>Surabaya</v>
          </cell>
          <cell r="H508">
            <v>1000000</v>
          </cell>
        </row>
        <row r="509">
          <cell r="B509" t="str">
            <v>Surabaya</v>
          </cell>
          <cell r="H509">
            <v>11744905</v>
          </cell>
        </row>
        <row r="510">
          <cell r="B510" t="str">
            <v>Surabaya</v>
          </cell>
          <cell r="H510">
            <v>11884000</v>
          </cell>
        </row>
        <row r="511">
          <cell r="B511" t="str">
            <v>Surabaya</v>
          </cell>
          <cell r="H511">
            <v>18488191</v>
          </cell>
        </row>
        <row r="512">
          <cell r="B512" t="str">
            <v>Surabaya</v>
          </cell>
          <cell r="H512">
            <v>582600</v>
          </cell>
        </row>
        <row r="513">
          <cell r="B513" t="str">
            <v>Surabaya</v>
          </cell>
          <cell r="H513">
            <v>83605000</v>
          </cell>
        </row>
        <row r="514">
          <cell r="B514" t="str">
            <v>Surabaya</v>
          </cell>
          <cell r="H514">
            <v>171800</v>
          </cell>
        </row>
        <row r="515">
          <cell r="B515" t="str">
            <v>Surabaya</v>
          </cell>
          <cell r="H515">
            <v>3130750</v>
          </cell>
        </row>
        <row r="516">
          <cell r="B516" t="str">
            <v>Surabaya</v>
          </cell>
          <cell r="H516">
            <v>32208000</v>
          </cell>
        </row>
        <row r="517">
          <cell r="B517" t="str">
            <v>Surabaya</v>
          </cell>
          <cell r="H517">
            <v>1414141</v>
          </cell>
        </row>
        <row r="518">
          <cell r="B518" t="str">
            <v>Surabaya</v>
          </cell>
          <cell r="H518">
            <v>1290000</v>
          </cell>
        </row>
        <row r="519">
          <cell r="B519" t="str">
            <v>Surabaya</v>
          </cell>
          <cell r="H519">
            <v>6877200</v>
          </cell>
        </row>
        <row r="520">
          <cell r="B520" t="str">
            <v>Surabaya</v>
          </cell>
          <cell r="H520">
            <v>320500</v>
          </cell>
        </row>
        <row r="521">
          <cell r="B521" t="str">
            <v>Surabaya</v>
          </cell>
          <cell r="H521">
            <v>2601900</v>
          </cell>
        </row>
        <row r="522">
          <cell r="B522" t="str">
            <v>Surabaya</v>
          </cell>
          <cell r="H522">
            <v>1472000</v>
          </cell>
        </row>
        <row r="523">
          <cell r="B523" t="str">
            <v>Surabaya</v>
          </cell>
          <cell r="H523">
            <v>1250000</v>
          </cell>
        </row>
        <row r="524">
          <cell r="B524" t="str">
            <v>Surabaya</v>
          </cell>
          <cell r="H524">
            <v>3339021</v>
          </cell>
        </row>
        <row r="525">
          <cell r="B525" t="str">
            <v>Surabaya</v>
          </cell>
          <cell r="H525">
            <v>1880561</v>
          </cell>
        </row>
        <row r="526">
          <cell r="B526" t="str">
            <v>Surabaya</v>
          </cell>
          <cell r="H526">
            <v>260000</v>
          </cell>
        </row>
        <row r="527">
          <cell r="B527" t="str">
            <v>Surabaya</v>
          </cell>
          <cell r="H527">
            <v>1020000</v>
          </cell>
        </row>
        <row r="528">
          <cell r="B528" t="str">
            <v>Surabaya</v>
          </cell>
          <cell r="H528">
            <v>95600</v>
          </cell>
        </row>
        <row r="529">
          <cell r="B529" t="str">
            <v>Surabaya</v>
          </cell>
          <cell r="H529">
            <v>199300</v>
          </cell>
        </row>
        <row r="530">
          <cell r="B530" t="str">
            <v>Surabaya</v>
          </cell>
          <cell r="H530">
            <v>60000</v>
          </cell>
        </row>
        <row r="531">
          <cell r="B531" t="str">
            <v>Surabaya</v>
          </cell>
          <cell r="H531">
            <v>356000</v>
          </cell>
        </row>
        <row r="532">
          <cell r="B532" t="str">
            <v>Surabaya</v>
          </cell>
          <cell r="H532">
            <v>851000</v>
          </cell>
        </row>
        <row r="533">
          <cell r="B533" t="str">
            <v>Surabaya</v>
          </cell>
          <cell r="H533">
            <v>3200921</v>
          </cell>
        </row>
        <row r="534">
          <cell r="B534" t="str">
            <v>Surabaya</v>
          </cell>
          <cell r="H534">
            <v>830000</v>
          </cell>
        </row>
        <row r="535">
          <cell r="B535" t="str">
            <v>Surabaya</v>
          </cell>
          <cell r="H535">
            <v>730195</v>
          </cell>
        </row>
        <row r="536">
          <cell r="B536" t="str">
            <v>Surabaya</v>
          </cell>
          <cell r="H536">
            <v>1829098</v>
          </cell>
        </row>
        <row r="537">
          <cell r="B537" t="str">
            <v>Surabaya</v>
          </cell>
          <cell r="H537">
            <v>-908077.38</v>
          </cell>
        </row>
        <row r="538">
          <cell r="B538" t="str">
            <v>Surabaya</v>
          </cell>
          <cell r="H538">
            <v>528000</v>
          </cell>
        </row>
        <row r="541">
          <cell r="C541">
            <v>-9.7656250002131628E-6</v>
          </cell>
          <cell r="H541">
            <v>-455207500.609998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98,oct99&amp;sap99-WPL"/>
      <sheetName val="TB98_oct99_sap99_WPL"/>
      <sheetName val="PL98"/>
      <sheetName val="BS01"/>
      <sheetName val="COSTSALES"/>
      <sheetName val="PL"/>
      <sheetName val="MCOST1"/>
      <sheetName val="Forecast01(12-14)"/>
      <sheetName val="B2 (Act by Mth) Total"/>
      <sheetName val="Master"/>
      <sheetName val="2003 Bgt"/>
      <sheetName val="HO"/>
      <sheetName val="Ex-Rate"/>
      <sheetName val="RATE-NEW"/>
      <sheetName val="BS final"/>
      <sheetName val="Marshal"/>
      <sheetName val="RATE"/>
      <sheetName val="SERV.EQ"/>
      <sheetName val="Sheet1 (2)"/>
      <sheetName val="B28"/>
      <sheetName val="B24-1"/>
      <sheetName val="22-1"/>
      <sheetName val="OLDMAP"/>
      <sheetName val="TB-WP"/>
      <sheetName val="ACT"/>
      <sheetName val="Rincian"/>
      <sheetName val="NY ADMIN"/>
      <sheetName val="KOMP"/>
      <sheetName val="Ex_Rate"/>
      <sheetName val="Kartu"/>
      <sheetName val="I.4.1 (2)"/>
      <sheetName val="WS"/>
      <sheetName val="Danamon LK"/>
      <sheetName val="Dept"/>
      <sheetName val="Ass"/>
      <sheetName val="F1771-2"/>
      <sheetName val="Perhitungan Ore Buli"/>
      <sheetName val="pemakaian Gee2010 setelah SO"/>
      <sheetName val="Persediaan Gee"/>
      <sheetName val="Receivable"/>
      <sheetName val="Print AR"/>
      <sheetName val="penjelasan"/>
      <sheetName val="BS_final"/>
      <sheetName val="FE-1770-I"/>
      <sheetName val="FE-1770.P1"/>
      <sheetName val="FE-1770-II"/>
      <sheetName val="Neraca detail per book"/>
      <sheetName val="Links"/>
      <sheetName val="Checker"/>
      <sheetName val="PR0404"/>
      <sheetName val="PR0405"/>
      <sheetName val="PR0406"/>
      <sheetName val="PR0804"/>
      <sheetName val="PR0805"/>
      <sheetName val="PR0806"/>
      <sheetName val="PR1204"/>
      <sheetName val="PR1205"/>
      <sheetName val="PR1206"/>
      <sheetName val="PR0204"/>
      <sheetName val="PR0205"/>
      <sheetName val="PR0206"/>
      <sheetName val="PR0104"/>
      <sheetName val="PR0105"/>
      <sheetName val="PR0106"/>
      <sheetName val="PR0704"/>
      <sheetName val="PR0705"/>
      <sheetName val="PR0706"/>
      <sheetName val="PR0604"/>
      <sheetName val="PR0605"/>
      <sheetName val="PR0606"/>
      <sheetName val="PR0304"/>
      <sheetName val="PR0305"/>
      <sheetName val="PR0306"/>
      <sheetName val="PR0504"/>
      <sheetName val="PR0505"/>
      <sheetName val="PR0506"/>
      <sheetName val="PR1104"/>
      <sheetName val="PR1105"/>
      <sheetName val="PR1106"/>
      <sheetName val="PR1006"/>
      <sheetName val="PR1004"/>
      <sheetName val="PR1005"/>
      <sheetName val="PR0904"/>
      <sheetName val="PR0905"/>
      <sheetName val="PR0906"/>
      <sheetName val="Items 1206"/>
      <sheetName val="A"/>
      <sheetName val="Entry  HTM"/>
      <sheetName val="Entry Broker"/>
      <sheetName val="SK HTM"/>
      <sheetName val="COA"/>
      <sheetName val="2"/>
      <sheetName val="Identitas"/>
      <sheetName val="PP&amp;E"/>
      <sheetName val="DATABASE"/>
      <sheetName val=""/>
      <sheetName val="U-13"/>
      <sheetName val="BL"/>
      <sheetName val="BJ"/>
      <sheetName val="PO"/>
      <sheetName val="tb-mar"/>
      <sheetName val="productioninformation.jrxml"/>
      <sheetName val="Worksheet_03"/>
      <sheetName val="Stock"/>
      <sheetName val="Sales"/>
      <sheetName val="AVG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A"/>
      <sheetName val="NRC"/>
      <sheetName val="L-R CB"/>
      <sheetName val="L-R AB"/>
      <sheetName val="Gabungan Bank"/>
      <sheetName val="BTMU-187558"/>
      <sheetName val="SMBC"/>
      <sheetName val="BII"/>
      <sheetName val="Sheet2"/>
      <sheetName val="Mandiri"/>
      <sheetName val="Purchase"/>
      <sheetName val="LOAN"/>
    </sheetNames>
    <sheetDataSet>
      <sheetData sheetId="0">
        <row r="4">
          <cell r="B4">
            <v>1111</v>
          </cell>
        </row>
      </sheetData>
      <sheetData sheetId="1"/>
      <sheetData sheetId="2"/>
      <sheetData sheetId="3"/>
      <sheetData sheetId="4"/>
      <sheetData sheetId="5">
        <row r="3">
          <cell r="D3" t="str">
            <v>Debit BTMU-187558</v>
          </cell>
        </row>
        <row r="4">
          <cell r="D4" t="str">
            <v>CODE AKUN DEBIT</v>
          </cell>
          <cell r="E4" t="str">
            <v>Idr</v>
          </cell>
        </row>
        <row r="5">
          <cell r="D5">
            <v>1112</v>
          </cell>
          <cell r="E5">
            <v>5000</v>
          </cell>
        </row>
        <row r="6">
          <cell r="D6">
            <v>1131</v>
          </cell>
          <cell r="E6">
            <v>2611973700</v>
          </cell>
        </row>
        <row r="7">
          <cell r="D7">
            <v>1164</v>
          </cell>
          <cell r="E7">
            <v>284801794</v>
          </cell>
        </row>
        <row r="8">
          <cell r="D8">
            <v>1165</v>
          </cell>
          <cell r="E8">
            <v>343305000</v>
          </cell>
        </row>
        <row r="9">
          <cell r="D9">
            <v>1166</v>
          </cell>
          <cell r="E9">
            <v>28632246</v>
          </cell>
        </row>
        <row r="10">
          <cell r="D10">
            <v>1168</v>
          </cell>
          <cell r="E10">
            <v>100762330</v>
          </cell>
        </row>
        <row r="11">
          <cell r="D11">
            <v>1170</v>
          </cell>
          <cell r="E11">
            <v>1373196000</v>
          </cell>
        </row>
        <row r="12">
          <cell r="D12">
            <v>1171</v>
          </cell>
          <cell r="E12">
            <v>1042080000</v>
          </cell>
        </row>
        <row r="13">
          <cell r="D13">
            <v>1172</v>
          </cell>
          <cell r="E13">
            <v>28050000</v>
          </cell>
        </row>
        <row r="14">
          <cell r="D14">
            <v>1215</v>
          </cell>
          <cell r="E14">
            <v>24980444.997000001</v>
          </cell>
        </row>
        <row r="15">
          <cell r="D15">
            <v>1227</v>
          </cell>
          <cell r="E15">
            <v>1100000000</v>
          </cell>
        </row>
        <row r="16">
          <cell r="D16">
            <v>2124</v>
          </cell>
          <cell r="E16">
            <v>500091898</v>
          </cell>
        </row>
        <row r="17">
          <cell r="D17">
            <v>6113</v>
          </cell>
          <cell r="E17">
            <v>46008000</v>
          </cell>
        </row>
        <row r="18">
          <cell r="D18">
            <v>6115</v>
          </cell>
          <cell r="E18">
            <v>7642494</v>
          </cell>
        </row>
        <row r="19">
          <cell r="D19">
            <v>6119</v>
          </cell>
          <cell r="E19">
            <v>158130187</v>
          </cell>
        </row>
        <row r="20">
          <cell r="D20">
            <v>6121</v>
          </cell>
          <cell r="E20">
            <v>4787128</v>
          </cell>
        </row>
        <row r="21">
          <cell r="D21">
            <v>6122</v>
          </cell>
          <cell r="E21">
            <v>92693436</v>
          </cell>
        </row>
        <row r="22">
          <cell r="D22">
            <v>6123</v>
          </cell>
          <cell r="E22">
            <v>30860263</v>
          </cell>
        </row>
        <row r="23">
          <cell r="D23">
            <v>6124</v>
          </cell>
          <cell r="E23">
            <v>52601552</v>
          </cell>
        </row>
        <row r="24">
          <cell r="D24">
            <v>6125</v>
          </cell>
          <cell r="E24">
            <v>13677100</v>
          </cell>
        </row>
        <row r="25">
          <cell r="D25">
            <v>6127</v>
          </cell>
          <cell r="E25">
            <v>864750</v>
          </cell>
        </row>
        <row r="26">
          <cell r="D26">
            <v>6130</v>
          </cell>
          <cell r="E26">
            <v>6645800</v>
          </cell>
        </row>
        <row r="27">
          <cell r="D27">
            <v>6137</v>
          </cell>
          <cell r="E27">
            <v>11499400</v>
          </cell>
        </row>
        <row r="28">
          <cell r="D28">
            <v>6138</v>
          </cell>
          <cell r="E28">
            <v>16282731.300000001</v>
          </cell>
        </row>
        <row r="29">
          <cell r="D29">
            <v>6141</v>
          </cell>
          <cell r="E29">
            <v>5015138</v>
          </cell>
        </row>
        <row r="30">
          <cell r="D30">
            <v>6142</v>
          </cell>
          <cell r="E30">
            <v>88531073</v>
          </cell>
        </row>
        <row r="31">
          <cell r="D31">
            <v>6147</v>
          </cell>
          <cell r="E31">
            <v>88919399.069999993</v>
          </cell>
        </row>
        <row r="32">
          <cell r="D32">
            <v>6148</v>
          </cell>
          <cell r="E32">
            <v>6480000</v>
          </cell>
        </row>
        <row r="33">
          <cell r="D33">
            <v>6215</v>
          </cell>
          <cell r="E33">
            <v>771082320</v>
          </cell>
        </row>
        <row r="34">
          <cell r="D34">
            <v>6216</v>
          </cell>
          <cell r="E34">
            <v>6583147625.5200005</v>
          </cell>
        </row>
        <row r="35">
          <cell r="D35">
            <v>6217</v>
          </cell>
          <cell r="E35">
            <v>1786113620</v>
          </cell>
        </row>
        <row r="36">
          <cell r="D36">
            <v>6218</v>
          </cell>
          <cell r="E36">
            <v>90616825</v>
          </cell>
        </row>
        <row r="37">
          <cell r="D37">
            <v>6226</v>
          </cell>
          <cell r="E37">
            <v>8151059</v>
          </cell>
        </row>
        <row r="38">
          <cell r="D38">
            <v>6236</v>
          </cell>
          <cell r="E38">
            <v>19148512</v>
          </cell>
        </row>
        <row r="39">
          <cell r="D39">
            <v>6237</v>
          </cell>
          <cell r="E39">
            <v>370773747</v>
          </cell>
        </row>
        <row r="40">
          <cell r="D40">
            <v>6238</v>
          </cell>
          <cell r="E40">
            <v>1341782074</v>
          </cell>
        </row>
        <row r="41">
          <cell r="D41">
            <v>6240</v>
          </cell>
          <cell r="E41">
            <v>883790936</v>
          </cell>
        </row>
        <row r="42">
          <cell r="D42">
            <v>6241</v>
          </cell>
          <cell r="E42">
            <v>5328000</v>
          </cell>
        </row>
        <row r="43">
          <cell r="D43">
            <v>6242</v>
          </cell>
          <cell r="E43">
            <v>97013800</v>
          </cell>
        </row>
        <row r="44">
          <cell r="D44">
            <v>6243</v>
          </cell>
          <cell r="E44">
            <v>109360822</v>
          </cell>
        </row>
        <row r="45">
          <cell r="D45">
            <v>6245</v>
          </cell>
          <cell r="E45">
            <v>18692141</v>
          </cell>
        </row>
        <row r="46">
          <cell r="D46">
            <v>6246</v>
          </cell>
          <cell r="E46">
            <v>83020314</v>
          </cell>
        </row>
        <row r="47">
          <cell r="D47">
            <v>6247</v>
          </cell>
          <cell r="E47">
            <v>1723735133.9300001</v>
          </cell>
        </row>
        <row r="48">
          <cell r="D48">
            <v>6255</v>
          </cell>
          <cell r="E48">
            <v>28080000</v>
          </cell>
        </row>
        <row r="49">
          <cell r="E49">
            <v>0</v>
          </cell>
        </row>
        <row r="50">
          <cell r="D50" t="str">
            <v>Grand Total</v>
          </cell>
          <cell r="E50">
            <v>21988353793.817001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Capex Sum"/>
      <sheetName val="AAL"/>
      <sheetName val="IIS"/>
      <sheetName val="AARJ"/>
    </sheetNames>
    <sheetDataSet>
      <sheetData sheetId="0" refreshError="1">
        <row r="3">
          <cell r="E3">
            <v>200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t Staff"/>
      <sheetName val="Nat Staff Final"/>
      <sheetName val="comparison"/>
      <sheetName val="Data"/>
      <sheetName val="Eligible-Data"/>
      <sheetName val="Eligible-PBA-April-2001"/>
      <sheetName val="FINAL-APRIL"/>
      <sheetName val="Training"/>
      <sheetName val="April"/>
      <sheetName val="Sheet1"/>
      <sheetName val="Eligible_Data"/>
      <sheetName val="Scenarios and Sensitivities"/>
      <sheetName val="Operations"/>
      <sheetName val="Financials"/>
      <sheetName val="Global Assumptions"/>
      <sheetName val="General"/>
      <sheetName val="TB98,oct99&amp;sap99-WPL"/>
      <sheetName val="Guidance Team"/>
      <sheetName val="DOWN"/>
      <sheetName val="Agustus"/>
      <sheetName val="Adjustment"/>
      <sheetName val="Proposed 2003 Salary Range"/>
      <sheetName val="Total Earnings"/>
      <sheetName val="tb-mar"/>
      <sheetName val="tr-28202"/>
      <sheetName val="予算"/>
      <sheetName val="今回総枠"/>
      <sheetName val="MOTO"/>
      <sheetName val="ocean voyage"/>
      <sheetName val="ｺｽﾄ企画"/>
      <sheetName val="MPL 技連"/>
      <sheetName val="342E BLOCK"/>
      <sheetName val="合計"/>
      <sheetName val="BS01"/>
      <sheetName val="COSTSALES"/>
      <sheetName val="PL"/>
      <sheetName val="MCOST1"/>
      <sheetName val="Ex-Rate"/>
      <sheetName val="Irregular Income"/>
      <sheetName val="FE-1770.P1"/>
      <sheetName val="trf 7 jht"/>
      <sheetName val="MASTER"/>
      <sheetName val="Ex_Rate"/>
      <sheetName val="3.結果まとめ"/>
      <sheetName val="C1 NOV"/>
      <sheetName val="BANK"/>
      <sheetName val="BASIC"/>
      <sheetName val="BAU"/>
      <sheetName val="PERS PENY"/>
      <sheetName val="RAB DC"/>
      <sheetName val="Stock"/>
      <sheetName val="1-2-1"/>
      <sheetName val="#REF"/>
      <sheetName val="DIST"/>
      <sheetName val="Tabel"/>
    </sheetNames>
    <sheetDataSet>
      <sheetData sheetId="0">
        <row r="130">
          <cell r="A130">
            <v>1</v>
          </cell>
        </row>
      </sheetData>
      <sheetData sheetId="1">
        <row r="130">
          <cell r="A130">
            <v>1</v>
          </cell>
        </row>
      </sheetData>
      <sheetData sheetId="2">
        <row r="130">
          <cell r="A130">
            <v>1</v>
          </cell>
        </row>
      </sheetData>
      <sheetData sheetId="3">
        <row r="130">
          <cell r="A130">
            <v>1</v>
          </cell>
        </row>
      </sheetData>
      <sheetData sheetId="4">
        <row r="130">
          <cell r="A130">
            <v>1</v>
          </cell>
          <cell r="B130" t="str">
            <v>Total</v>
          </cell>
          <cell r="C130">
            <v>342312300</v>
          </cell>
        </row>
        <row r="131">
          <cell r="A131">
            <v>2</v>
          </cell>
          <cell r="B131" t="str">
            <v>Total</v>
          </cell>
          <cell r="C131">
            <v>159264476.00000003</v>
          </cell>
        </row>
        <row r="132">
          <cell r="A132">
            <v>3</v>
          </cell>
          <cell r="B132" t="str">
            <v>Total</v>
          </cell>
          <cell r="C132">
            <v>122874735</v>
          </cell>
        </row>
        <row r="133">
          <cell r="A133">
            <v>4</v>
          </cell>
          <cell r="B133" t="str">
            <v>Total</v>
          </cell>
          <cell r="C133">
            <v>7618428</v>
          </cell>
        </row>
        <row r="134">
          <cell r="A134">
            <v>5</v>
          </cell>
          <cell r="B134" t="str">
            <v>Total</v>
          </cell>
          <cell r="C134">
            <v>115566972</v>
          </cell>
        </row>
        <row r="135">
          <cell r="A135">
            <v>6</v>
          </cell>
          <cell r="B135" t="str">
            <v>Total</v>
          </cell>
          <cell r="C135">
            <v>61480770</v>
          </cell>
        </row>
        <row r="136">
          <cell r="A136">
            <v>7</v>
          </cell>
          <cell r="B136" t="str">
            <v>Total</v>
          </cell>
          <cell r="C136">
            <v>155014945.80000004</v>
          </cell>
        </row>
        <row r="137">
          <cell r="A137">
            <v>8</v>
          </cell>
          <cell r="B137" t="str">
            <v>Total</v>
          </cell>
          <cell r="C137">
            <v>10533417</v>
          </cell>
        </row>
        <row r="138">
          <cell r="A138">
            <v>9</v>
          </cell>
          <cell r="B138" t="str">
            <v>Total</v>
          </cell>
          <cell r="C138">
            <v>14435421</v>
          </cell>
        </row>
        <row r="139">
          <cell r="A139">
            <v>10</v>
          </cell>
          <cell r="B139" t="str">
            <v>Total</v>
          </cell>
          <cell r="C139">
            <v>5646992</v>
          </cell>
        </row>
        <row r="140">
          <cell r="A140">
            <v>11</v>
          </cell>
          <cell r="B140" t="str">
            <v>Total</v>
          </cell>
          <cell r="C140">
            <v>2952544</v>
          </cell>
        </row>
        <row r="141">
          <cell r="A141">
            <v>12</v>
          </cell>
          <cell r="B141" t="str">
            <v>Total</v>
          </cell>
          <cell r="C141">
            <v>3558968</v>
          </cell>
        </row>
        <row r="142">
          <cell r="A142">
            <v>13</v>
          </cell>
          <cell r="B142" t="str">
            <v>Total</v>
          </cell>
          <cell r="C142">
            <v>26123664</v>
          </cell>
        </row>
        <row r="143">
          <cell r="A143">
            <v>14</v>
          </cell>
          <cell r="B143" t="str">
            <v>Total</v>
          </cell>
          <cell r="C143">
            <v>43022000</v>
          </cell>
        </row>
        <row r="144">
          <cell r="A144">
            <v>15</v>
          </cell>
          <cell r="B144" t="str">
            <v>Total</v>
          </cell>
          <cell r="C144">
            <v>5613636</v>
          </cell>
        </row>
        <row r="145">
          <cell r="A145">
            <v>16</v>
          </cell>
          <cell r="B145" t="str">
            <v>Total</v>
          </cell>
          <cell r="C145">
            <v>6620684</v>
          </cell>
        </row>
        <row r="146">
          <cell r="A146">
            <v>17</v>
          </cell>
          <cell r="B146" t="str">
            <v>Total</v>
          </cell>
          <cell r="C146">
            <v>40160400</v>
          </cell>
        </row>
        <row r="147">
          <cell r="A147">
            <v>18</v>
          </cell>
          <cell r="B147" t="str">
            <v>Total</v>
          </cell>
          <cell r="C147">
            <v>8110088</v>
          </cell>
        </row>
        <row r="148">
          <cell r="A148">
            <v>19</v>
          </cell>
          <cell r="B148" t="str">
            <v>Total</v>
          </cell>
          <cell r="C148">
            <v>11818800</v>
          </cell>
        </row>
        <row r="149">
          <cell r="A149">
            <v>20</v>
          </cell>
          <cell r="B149" t="str">
            <v>Total</v>
          </cell>
          <cell r="C149">
            <v>60354476</v>
          </cell>
        </row>
        <row r="150">
          <cell r="A150">
            <v>21</v>
          </cell>
          <cell r="B150" t="str">
            <v>Total</v>
          </cell>
          <cell r="C150">
            <v>16118256</v>
          </cell>
        </row>
        <row r="151">
          <cell r="A151">
            <v>22</v>
          </cell>
          <cell r="B151" t="str">
            <v>Total</v>
          </cell>
          <cell r="C151">
            <v>7056000</v>
          </cell>
        </row>
        <row r="152">
          <cell r="A152">
            <v>23</v>
          </cell>
          <cell r="B152" t="str">
            <v>Total</v>
          </cell>
          <cell r="C152">
            <v>22081948</v>
          </cell>
        </row>
        <row r="153">
          <cell r="A153">
            <v>24</v>
          </cell>
          <cell r="B153" t="str">
            <v>Total</v>
          </cell>
          <cell r="C153">
            <v>4675188</v>
          </cell>
        </row>
        <row r="154">
          <cell r="A154">
            <v>25</v>
          </cell>
          <cell r="B154" t="str">
            <v>Total</v>
          </cell>
          <cell r="C154">
            <v>32497192</v>
          </cell>
        </row>
        <row r="155">
          <cell r="A155">
            <v>28</v>
          </cell>
          <cell r="B155" t="str">
            <v>Total</v>
          </cell>
          <cell r="C155">
            <v>12318012</v>
          </cell>
        </row>
        <row r="156">
          <cell r="A156">
            <v>29</v>
          </cell>
          <cell r="B156" t="str">
            <v>Total</v>
          </cell>
          <cell r="C156">
            <v>33750220</v>
          </cell>
        </row>
        <row r="157">
          <cell r="A157">
            <v>30</v>
          </cell>
          <cell r="B157" t="str">
            <v>Total</v>
          </cell>
          <cell r="C157">
            <v>22719007.800000004</v>
          </cell>
        </row>
        <row r="158">
          <cell r="A158">
            <v>31</v>
          </cell>
          <cell r="B158" t="str">
            <v>Total</v>
          </cell>
          <cell r="C158">
            <v>9490516</v>
          </cell>
        </row>
        <row r="159">
          <cell r="A159">
            <v>32</v>
          </cell>
          <cell r="B159" t="str">
            <v>Total</v>
          </cell>
          <cell r="C159">
            <v>28441952</v>
          </cell>
        </row>
        <row r="160">
          <cell r="A160">
            <v>33</v>
          </cell>
          <cell r="B160" t="str">
            <v>Total</v>
          </cell>
          <cell r="C160">
            <v>21829108</v>
          </cell>
        </row>
        <row r="161">
          <cell r="A161">
            <v>34</v>
          </cell>
          <cell r="B161" t="str">
            <v>Total</v>
          </cell>
          <cell r="C161">
            <v>88476253</v>
          </cell>
        </row>
        <row r="165">
          <cell r="A165">
            <v>1</v>
          </cell>
          <cell r="B165" t="str">
            <v>Total</v>
          </cell>
          <cell r="C165">
            <v>1037310000</v>
          </cell>
        </row>
        <row r="166">
          <cell r="A166">
            <v>2</v>
          </cell>
          <cell r="B166" t="str">
            <v>Total</v>
          </cell>
          <cell r="C166">
            <v>562772000</v>
          </cell>
        </row>
        <row r="167">
          <cell r="A167">
            <v>3</v>
          </cell>
          <cell r="B167" t="str">
            <v>Total</v>
          </cell>
          <cell r="C167">
            <v>460205000</v>
          </cell>
        </row>
        <row r="168">
          <cell r="A168">
            <v>4</v>
          </cell>
          <cell r="B168" t="str">
            <v>Total</v>
          </cell>
          <cell r="C168">
            <v>27603000</v>
          </cell>
        </row>
        <row r="169">
          <cell r="A169">
            <v>5</v>
          </cell>
          <cell r="B169" t="str">
            <v>Total</v>
          </cell>
          <cell r="C169">
            <v>447934000</v>
          </cell>
        </row>
        <row r="170">
          <cell r="A170">
            <v>6</v>
          </cell>
          <cell r="B170" t="str">
            <v>Total</v>
          </cell>
          <cell r="C170">
            <v>201966000</v>
          </cell>
        </row>
        <row r="171">
          <cell r="A171">
            <v>7</v>
          </cell>
          <cell r="B171" t="str">
            <v>Total</v>
          </cell>
          <cell r="C171">
            <v>607424000</v>
          </cell>
        </row>
        <row r="172">
          <cell r="A172">
            <v>8</v>
          </cell>
          <cell r="B172" t="str">
            <v>Total</v>
          </cell>
          <cell r="C172">
            <v>39451000</v>
          </cell>
        </row>
        <row r="173">
          <cell r="A173">
            <v>9</v>
          </cell>
          <cell r="B173" t="str">
            <v>Total</v>
          </cell>
          <cell r="C173">
            <v>57057000</v>
          </cell>
        </row>
        <row r="174">
          <cell r="A174">
            <v>10</v>
          </cell>
          <cell r="B174" t="str">
            <v>Total</v>
          </cell>
          <cell r="C174">
            <v>27149000</v>
          </cell>
        </row>
        <row r="175">
          <cell r="A175">
            <v>11</v>
          </cell>
          <cell r="B175" t="str">
            <v>Total</v>
          </cell>
          <cell r="C175">
            <v>15064000</v>
          </cell>
        </row>
        <row r="176">
          <cell r="A176">
            <v>12</v>
          </cell>
          <cell r="B176" t="str">
            <v>Total</v>
          </cell>
          <cell r="C176">
            <v>18158000</v>
          </cell>
        </row>
        <row r="177">
          <cell r="A177">
            <v>13</v>
          </cell>
          <cell r="B177" t="str">
            <v>Total</v>
          </cell>
          <cell r="C177">
            <v>133284000</v>
          </cell>
        </row>
        <row r="178">
          <cell r="A178">
            <v>14</v>
          </cell>
          <cell r="B178" t="str">
            <v>Total</v>
          </cell>
          <cell r="C178">
            <v>219500000</v>
          </cell>
        </row>
        <row r="179">
          <cell r="A179">
            <v>15</v>
          </cell>
          <cell r="B179" t="str">
            <v>Total</v>
          </cell>
          <cell r="C179">
            <v>28641000</v>
          </cell>
        </row>
        <row r="180">
          <cell r="A180">
            <v>16</v>
          </cell>
          <cell r="B180" t="str">
            <v>Total</v>
          </cell>
          <cell r="C180">
            <v>33779000</v>
          </cell>
        </row>
        <row r="181">
          <cell r="A181">
            <v>17</v>
          </cell>
          <cell r="B181" t="str">
            <v>Total</v>
          </cell>
          <cell r="C181">
            <v>204900000</v>
          </cell>
        </row>
        <row r="182">
          <cell r="A182">
            <v>18</v>
          </cell>
          <cell r="B182" t="str">
            <v>Total</v>
          </cell>
          <cell r="C182">
            <v>41378000</v>
          </cell>
        </row>
        <row r="183">
          <cell r="A183">
            <v>19</v>
          </cell>
          <cell r="B183" t="str">
            <v>Total</v>
          </cell>
          <cell r="C183">
            <v>60300000</v>
          </cell>
        </row>
        <row r="184">
          <cell r="A184">
            <v>20</v>
          </cell>
          <cell r="B184" t="str">
            <v>Total</v>
          </cell>
          <cell r="C184">
            <v>307931000</v>
          </cell>
        </row>
        <row r="185">
          <cell r="A185">
            <v>21</v>
          </cell>
          <cell r="B185" t="str">
            <v>Total</v>
          </cell>
          <cell r="C185">
            <v>82236000</v>
          </cell>
        </row>
        <row r="186">
          <cell r="A186">
            <v>22</v>
          </cell>
          <cell r="B186" t="str">
            <v>Total</v>
          </cell>
          <cell r="C186">
            <v>36000000</v>
          </cell>
        </row>
        <row r="187">
          <cell r="A187">
            <v>23</v>
          </cell>
          <cell r="B187" t="str">
            <v>Total</v>
          </cell>
          <cell r="C187">
            <v>112663000</v>
          </cell>
        </row>
        <row r="188">
          <cell r="A188">
            <v>24</v>
          </cell>
          <cell r="B188" t="str">
            <v>Total</v>
          </cell>
          <cell r="C188">
            <v>23853000</v>
          </cell>
        </row>
        <row r="189">
          <cell r="A189">
            <v>25</v>
          </cell>
          <cell r="B189" t="str">
            <v>Total</v>
          </cell>
          <cell r="C189">
            <v>165802000</v>
          </cell>
        </row>
        <row r="190">
          <cell r="A190">
            <v>28</v>
          </cell>
          <cell r="B190" t="str">
            <v>Total</v>
          </cell>
          <cell r="C190">
            <v>62847000</v>
          </cell>
        </row>
        <row r="191">
          <cell r="A191">
            <v>29</v>
          </cell>
          <cell r="B191" t="str">
            <v>Total</v>
          </cell>
          <cell r="C191">
            <v>172195000</v>
          </cell>
        </row>
        <row r="192">
          <cell r="A192">
            <v>30</v>
          </cell>
          <cell r="B192" t="str">
            <v>Total</v>
          </cell>
          <cell r="C192">
            <v>74976000</v>
          </cell>
        </row>
        <row r="193">
          <cell r="A193">
            <v>31</v>
          </cell>
          <cell r="B193" t="str">
            <v>Total</v>
          </cell>
          <cell r="C193">
            <v>48421000</v>
          </cell>
        </row>
        <row r="194">
          <cell r="A194">
            <v>32</v>
          </cell>
          <cell r="B194" t="str">
            <v>Total</v>
          </cell>
          <cell r="C194">
            <v>145112000</v>
          </cell>
        </row>
        <row r="195">
          <cell r="A195">
            <v>33</v>
          </cell>
          <cell r="B195" t="str">
            <v>Total</v>
          </cell>
          <cell r="C195">
            <v>111373000</v>
          </cell>
        </row>
        <row r="196">
          <cell r="A196">
            <v>34</v>
          </cell>
          <cell r="B196" t="str">
            <v>Total</v>
          </cell>
          <cell r="C196">
            <v>389190000</v>
          </cell>
        </row>
        <row r="201">
          <cell r="A201">
            <v>1</v>
          </cell>
          <cell r="B201">
            <v>342312300</v>
          </cell>
          <cell r="C201">
            <v>1037310000</v>
          </cell>
          <cell r="D201">
            <v>205</v>
          </cell>
        </row>
        <row r="202">
          <cell r="A202">
            <v>2</v>
          </cell>
          <cell r="B202">
            <v>159264476.00000003</v>
          </cell>
          <cell r="C202">
            <v>562772000</v>
          </cell>
          <cell r="D202">
            <v>116</v>
          </cell>
        </row>
        <row r="203">
          <cell r="A203">
            <v>3</v>
          </cell>
          <cell r="B203">
            <v>122874735</v>
          </cell>
          <cell r="C203">
            <v>460205000</v>
          </cell>
          <cell r="D203">
            <v>94</v>
          </cell>
        </row>
        <row r="204">
          <cell r="A204">
            <v>4</v>
          </cell>
          <cell r="B204">
            <v>7618428</v>
          </cell>
          <cell r="C204">
            <v>27603000</v>
          </cell>
          <cell r="D204">
            <v>7</v>
          </cell>
        </row>
        <row r="205">
          <cell r="A205">
            <v>5</v>
          </cell>
          <cell r="B205">
            <v>115566972</v>
          </cell>
          <cell r="C205">
            <v>447934000</v>
          </cell>
          <cell r="D205">
            <v>93</v>
          </cell>
        </row>
        <row r="206">
          <cell r="A206">
            <v>6</v>
          </cell>
          <cell r="B206">
            <v>61480770</v>
          </cell>
          <cell r="C206">
            <v>201966000</v>
          </cell>
          <cell r="D206">
            <v>45</v>
          </cell>
        </row>
        <row r="207">
          <cell r="A207">
            <v>7</v>
          </cell>
          <cell r="B207">
            <v>155014945.80000004</v>
          </cell>
          <cell r="C207">
            <v>607424000</v>
          </cell>
          <cell r="D207">
            <v>117</v>
          </cell>
        </row>
        <row r="208">
          <cell r="A208">
            <v>8</v>
          </cell>
          <cell r="B208">
            <v>10533417</v>
          </cell>
          <cell r="C208">
            <v>39451000</v>
          </cell>
          <cell r="D208">
            <v>7</v>
          </cell>
        </row>
        <row r="209">
          <cell r="A209">
            <v>9</v>
          </cell>
          <cell r="B209">
            <v>14435421</v>
          </cell>
          <cell r="C209">
            <v>57057000</v>
          </cell>
          <cell r="D209">
            <v>10</v>
          </cell>
        </row>
        <row r="210">
          <cell r="A210">
            <v>10</v>
          </cell>
          <cell r="B210">
            <v>5646992</v>
          </cell>
          <cell r="C210">
            <v>27149000</v>
          </cell>
          <cell r="D210">
            <v>6</v>
          </cell>
        </row>
        <row r="211">
          <cell r="A211">
            <v>11</v>
          </cell>
          <cell r="B211">
            <v>2952544</v>
          </cell>
          <cell r="C211">
            <v>15064000</v>
          </cell>
          <cell r="D211">
            <v>3</v>
          </cell>
        </row>
        <row r="212">
          <cell r="A212">
            <v>12</v>
          </cell>
          <cell r="B212">
            <v>3558968</v>
          </cell>
          <cell r="C212">
            <v>18158000</v>
          </cell>
          <cell r="D212">
            <v>4</v>
          </cell>
        </row>
        <row r="213">
          <cell r="A213">
            <v>13</v>
          </cell>
          <cell r="B213">
            <v>26123664</v>
          </cell>
          <cell r="C213">
            <v>133284000</v>
          </cell>
          <cell r="D213">
            <v>27</v>
          </cell>
        </row>
        <row r="214">
          <cell r="A214">
            <v>14</v>
          </cell>
          <cell r="B214">
            <v>43022000</v>
          </cell>
          <cell r="C214">
            <v>219500000</v>
          </cell>
          <cell r="D214">
            <v>40</v>
          </cell>
        </row>
        <row r="215">
          <cell r="A215">
            <v>15</v>
          </cell>
          <cell r="B215">
            <v>5613636</v>
          </cell>
          <cell r="C215">
            <v>28641000</v>
          </cell>
          <cell r="D215">
            <v>6</v>
          </cell>
        </row>
        <row r="216">
          <cell r="A216">
            <v>16</v>
          </cell>
          <cell r="B216">
            <v>6620684</v>
          </cell>
          <cell r="C216">
            <v>33779000</v>
          </cell>
          <cell r="D216">
            <v>8</v>
          </cell>
        </row>
        <row r="217">
          <cell r="A217">
            <v>17</v>
          </cell>
          <cell r="B217">
            <v>40160400</v>
          </cell>
          <cell r="C217">
            <v>204900000</v>
          </cell>
          <cell r="D217">
            <v>42</v>
          </cell>
        </row>
        <row r="218">
          <cell r="A218">
            <v>18</v>
          </cell>
          <cell r="B218">
            <v>8110088</v>
          </cell>
          <cell r="C218">
            <v>41378000</v>
          </cell>
          <cell r="D218">
            <v>9</v>
          </cell>
        </row>
        <row r="219">
          <cell r="A219">
            <v>19</v>
          </cell>
          <cell r="B219">
            <v>11818800</v>
          </cell>
          <cell r="C219">
            <v>60300000</v>
          </cell>
          <cell r="D219">
            <v>13</v>
          </cell>
        </row>
        <row r="220">
          <cell r="A220">
            <v>20</v>
          </cell>
          <cell r="B220">
            <v>60354476</v>
          </cell>
          <cell r="C220">
            <v>307931000</v>
          </cell>
          <cell r="D220">
            <v>61</v>
          </cell>
        </row>
        <row r="221">
          <cell r="A221">
            <v>21</v>
          </cell>
          <cell r="B221">
            <v>16118256</v>
          </cell>
          <cell r="C221">
            <v>82236000</v>
          </cell>
          <cell r="D221">
            <v>21</v>
          </cell>
        </row>
        <row r="222">
          <cell r="A222">
            <v>22</v>
          </cell>
          <cell r="B222">
            <v>7056000</v>
          </cell>
          <cell r="C222">
            <v>36000000</v>
          </cell>
          <cell r="D222">
            <v>8</v>
          </cell>
        </row>
        <row r="223">
          <cell r="A223">
            <v>23</v>
          </cell>
          <cell r="B223">
            <v>22081948</v>
          </cell>
          <cell r="C223">
            <v>112663000</v>
          </cell>
          <cell r="D223">
            <v>27</v>
          </cell>
        </row>
        <row r="224">
          <cell r="A224">
            <v>24</v>
          </cell>
          <cell r="B224">
            <v>4675188</v>
          </cell>
          <cell r="C224">
            <v>23853000</v>
          </cell>
          <cell r="D224">
            <v>5</v>
          </cell>
        </row>
        <row r="225">
          <cell r="A225">
            <v>25</v>
          </cell>
          <cell r="B225">
            <v>32497192</v>
          </cell>
          <cell r="C225">
            <v>165802000</v>
          </cell>
          <cell r="D225">
            <v>36</v>
          </cell>
        </row>
        <row r="226">
          <cell r="A226">
            <v>28</v>
          </cell>
          <cell r="B226">
            <v>12318012</v>
          </cell>
          <cell r="C226">
            <v>62847000</v>
          </cell>
          <cell r="D226">
            <v>13</v>
          </cell>
        </row>
        <row r="227">
          <cell r="A227">
            <v>29</v>
          </cell>
          <cell r="B227">
            <v>33750220</v>
          </cell>
          <cell r="C227">
            <v>172195000</v>
          </cell>
          <cell r="D227">
            <v>38</v>
          </cell>
        </row>
        <row r="228">
          <cell r="A228">
            <v>30</v>
          </cell>
          <cell r="B228">
            <v>22719007.800000004</v>
          </cell>
          <cell r="C228">
            <v>74976000</v>
          </cell>
          <cell r="D228">
            <v>21</v>
          </cell>
        </row>
        <row r="229">
          <cell r="A229">
            <v>31</v>
          </cell>
          <cell r="B229">
            <v>9490516</v>
          </cell>
          <cell r="C229">
            <v>48421000</v>
          </cell>
          <cell r="D229">
            <v>10</v>
          </cell>
        </row>
        <row r="230">
          <cell r="A230">
            <v>32</v>
          </cell>
          <cell r="B230">
            <v>28441952</v>
          </cell>
          <cell r="C230">
            <v>145112000</v>
          </cell>
          <cell r="D230">
            <v>29</v>
          </cell>
        </row>
        <row r="231">
          <cell r="A231">
            <v>33</v>
          </cell>
          <cell r="B231">
            <v>21829108</v>
          </cell>
          <cell r="C231">
            <v>111373000</v>
          </cell>
          <cell r="D231">
            <v>29</v>
          </cell>
        </row>
        <row r="232">
          <cell r="A232">
            <v>34</v>
          </cell>
          <cell r="B232">
            <v>88476253</v>
          </cell>
          <cell r="C232">
            <v>389190000</v>
          </cell>
          <cell r="D232">
            <v>89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-PC1"/>
      <sheetName val="Q-PC2"/>
      <sheetName val="NCQ-EXP"/>
      <sheetName val="QBR - P&amp;C"/>
      <sheetName val="P&amp;C data"/>
      <sheetName val="P&amp;C guidelines"/>
      <sheetName val="Q_PC1"/>
      <sheetName val="Q_PC2"/>
    </sheetNames>
    <sheetDataSet>
      <sheetData sheetId="0" refreshError="1">
        <row r="2">
          <cell r="A2" t="str">
            <v>AXA QUARTERLY REPORTING
P&amp;C data base (1/2)</v>
          </cell>
          <cell r="G2" t="str">
            <v>March 2001
Name of the Company</v>
          </cell>
        </row>
        <row r="4">
          <cell r="A4" t="str">
            <v>Current Quarter</v>
          </cell>
          <cell r="E4" t="str">
            <v>Year-To-Date</v>
          </cell>
          <cell r="I4" t="str">
            <v>Budget</v>
          </cell>
        </row>
        <row r="5">
          <cell r="A5">
            <v>2000</v>
          </cell>
          <cell r="B5">
            <v>2001</v>
          </cell>
          <cell r="C5" t="str">
            <v>Var</v>
          </cell>
          <cell r="E5">
            <v>2000</v>
          </cell>
          <cell r="F5">
            <v>2001</v>
          </cell>
          <cell r="G5" t="str">
            <v>Var</v>
          </cell>
          <cell r="I5" t="str">
            <v>FY 2001</v>
          </cell>
        </row>
        <row r="6">
          <cell r="D6" t="str">
            <v xml:space="preserve">Volume Indicators </v>
          </cell>
        </row>
        <row r="7">
          <cell r="D7" t="str">
            <v>Personal line gross written premiums</v>
          </cell>
        </row>
        <row r="8">
          <cell r="D8" t="str">
            <v>Motor</v>
          </cell>
        </row>
        <row r="9">
          <cell r="D9" t="str">
            <v>Property</v>
          </cell>
        </row>
        <row r="10">
          <cell r="D10" t="str">
            <v>Liability</v>
          </cell>
        </row>
        <row r="11">
          <cell r="D11" t="str">
            <v>Other</v>
          </cell>
        </row>
        <row r="12">
          <cell r="D12" t="str">
            <v xml:space="preserve">Total </v>
          </cell>
        </row>
        <row r="13">
          <cell r="D13" t="str">
            <v>Commercial line gross written premiums</v>
          </cell>
        </row>
        <row r="14">
          <cell r="D14" t="str">
            <v>Motor</v>
          </cell>
        </row>
        <row r="15">
          <cell r="D15" t="str">
            <v>Property</v>
          </cell>
        </row>
        <row r="16">
          <cell r="D16" t="str">
            <v>Liability</v>
          </cell>
        </row>
        <row r="17">
          <cell r="D17" t="str">
            <v>Other</v>
          </cell>
        </row>
        <row r="18">
          <cell r="D18" t="str">
            <v xml:space="preserve">Total </v>
          </cell>
        </row>
        <row r="19">
          <cell r="D19" t="str">
            <v>Other gross written premiums</v>
          </cell>
        </row>
        <row r="20">
          <cell r="D20" t="str">
            <v>Health</v>
          </cell>
        </row>
        <row r="21">
          <cell r="D21" t="str">
            <v>Individual line</v>
          </cell>
        </row>
        <row r="22">
          <cell r="D22" t="str">
            <v>Corporate line</v>
          </cell>
        </row>
        <row r="23">
          <cell r="D23" t="str">
            <v xml:space="preserve">Total </v>
          </cell>
        </row>
        <row r="24">
          <cell r="D24" t="str">
            <v>Total Gross Written Premiums</v>
          </cell>
        </row>
        <row r="27">
          <cell r="D27" t="str">
            <v>Portfolio inforce (Personal motor line)</v>
          </cell>
        </row>
        <row r="28">
          <cell r="D28" t="str">
            <v>Portfolio beginning of the year</v>
          </cell>
        </row>
        <row r="29">
          <cell r="D29" t="str">
            <v>+ New business (net of cancellations)</v>
          </cell>
        </row>
        <row r="30">
          <cell r="D30" t="str">
            <v xml:space="preserve">- Lapses </v>
          </cell>
        </row>
        <row r="31">
          <cell r="D31" t="str">
            <v>Portfolio end of the year</v>
          </cell>
        </row>
        <row r="33">
          <cell r="D33" t="str">
            <v>Average premium (Personal motor line)</v>
          </cell>
        </row>
        <row r="35">
          <cell r="D35" t="str">
            <v>Supplemental information</v>
          </cell>
        </row>
        <row r="37">
          <cell r="D37" t="str">
            <v>To be defined with each BSD (market share, Break down of premiums by distribution networks)</v>
          </cell>
        </row>
        <row r="40">
          <cell r="A40" t="str">
            <v>COMMENTARIES</v>
          </cell>
        </row>
        <row r="42">
          <cell r="A42" t="str">
            <v xml:space="preserve"> Market Update:</v>
          </cell>
        </row>
        <row r="47">
          <cell r="A47" t="str">
            <v xml:space="preserve"> Business update:</v>
          </cell>
        </row>
        <row r="60">
          <cell r="A60" t="str">
            <v>Main events (large losses, major capital gains (losses), major litigation, etc).</v>
          </cell>
        </row>
      </sheetData>
      <sheetData sheetId="1" refreshError="1">
        <row r="2">
          <cell r="A2" t="str">
            <v>AXA QUARTERLY REPORTING
P&amp;C data base (2/2)</v>
          </cell>
          <cell r="L2" t="str">
            <v>March 2001
Name of the Company</v>
          </cell>
          <cell r="N2" t="str">
            <v>March 2001
Name of the Company</v>
          </cell>
        </row>
        <row r="4">
          <cell r="A4" t="str">
            <v>SHORT-TERM PROFITABILITY INDICATORS</v>
          </cell>
          <cell r="C4" t="str">
            <v>Personal</v>
          </cell>
          <cell r="G4" t="str">
            <v>Commercial</v>
          </cell>
          <cell r="K4" t="str">
            <v>Other general insurance</v>
          </cell>
          <cell r="L4" t="str">
            <v xml:space="preserve">Health </v>
          </cell>
          <cell r="N4" t="str">
            <v>Total Restated Income</v>
          </cell>
          <cell r="O4" t="str">
            <v>Consolidation entries (*)</v>
          </cell>
          <cell r="P4" t="str">
            <v>Consolidated Income statement</v>
          </cell>
        </row>
        <row r="5">
          <cell r="C5" t="str">
            <v>Motor</v>
          </cell>
          <cell r="D5" t="str">
            <v>Property</v>
          </cell>
          <cell r="E5" t="str">
            <v xml:space="preserve">Liability </v>
          </cell>
          <cell r="F5" t="str">
            <v>Other</v>
          </cell>
          <cell r="G5" t="str">
            <v>Motor</v>
          </cell>
          <cell r="H5" t="str">
            <v>Property</v>
          </cell>
          <cell r="I5" t="str">
            <v xml:space="preserve">Liability </v>
          </cell>
          <cell r="J5" t="str">
            <v>Other</v>
          </cell>
          <cell r="L5" t="str">
            <v>Individual</v>
          </cell>
          <cell r="M5" t="str">
            <v>Corporate</v>
          </cell>
        </row>
        <row r="6">
          <cell r="A6" t="str">
            <v>Earned Premiums</v>
          </cell>
          <cell r="B6" t="str">
            <v>a</v>
          </cell>
        </row>
        <row r="7">
          <cell r="A7" t="str">
            <v>Claim charges, current year</v>
          </cell>
          <cell r="B7" t="str">
            <v>b=b1+b2</v>
          </cell>
        </row>
        <row r="8">
          <cell r="A8" t="str">
            <v>Claim charges, prior years</v>
          </cell>
          <cell r="B8" t="str">
            <v>c=c1+c2</v>
          </cell>
        </row>
        <row r="9">
          <cell r="A9" t="str">
            <v>Change in unexpired risks reserve (**)</v>
          </cell>
          <cell r="B9" t="str">
            <v>d</v>
          </cell>
        </row>
        <row r="10">
          <cell r="A10" t="str">
            <v>Change in Safety margin</v>
          </cell>
          <cell r="B10" t="str">
            <v>e=e1+e2+e3</v>
          </cell>
        </row>
        <row r="11">
          <cell r="A11" t="str">
            <v>Claims handling costs (including change in claim handling reserves)</v>
          </cell>
          <cell r="B11" t="str">
            <v>f</v>
          </cell>
        </row>
        <row r="12">
          <cell r="A12" t="str">
            <v>Other costs</v>
          </cell>
          <cell r="B12" t="str">
            <v>g</v>
          </cell>
        </row>
        <row r="13">
          <cell r="A13" t="str">
            <v>Technical and expense margins</v>
          </cell>
        </row>
        <row r="14">
          <cell r="A14" t="str">
            <v>Net investment result</v>
          </cell>
        </row>
        <row r="15">
          <cell r="A15" t="str">
            <v>Taxes</v>
          </cell>
        </row>
        <row r="16">
          <cell r="A16" t="str">
            <v>NET INCOME, 100% before goodwill</v>
          </cell>
        </row>
        <row r="17">
          <cell r="A17" t="str">
            <v>% of ownership</v>
          </cell>
        </row>
        <row r="18">
          <cell r="A18" t="str">
            <v>Accounting loss ratio, net of reinsurance</v>
          </cell>
          <cell r="B18" t="str">
            <v>(b+c+d+e+f)/a</v>
          </cell>
        </row>
        <row r="19">
          <cell r="A19" t="str">
            <v>Expense ratio, gross of reinsurance</v>
          </cell>
          <cell r="B19" t="str">
            <v>g/a</v>
          </cell>
        </row>
        <row r="20">
          <cell r="A20" t="str">
            <v>Combined ratio, net of reinsurance</v>
          </cell>
          <cell r="B20" t="str">
            <v>(b+c+d+e+f+g)/a</v>
          </cell>
        </row>
        <row r="21">
          <cell r="A21" t="str">
            <v>Accounting loss ratio, net of reinsurance</v>
          </cell>
          <cell r="B21" t="str">
            <v>(b+c+d+e+f)/a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Yearly 94-2001 (2)"/>
      <sheetName val="Sheet1"/>
      <sheetName val="chart 94-98"/>
      <sheetName val="Sales94-2002"/>
      <sheetName val="Chart Yearly-PCS"/>
      <sheetName val="Chart Yearly-Rp"/>
      <sheetName val="Chart Yearly (2)"/>
      <sheetName val="Chart Monthly"/>
      <sheetName val="Chart Monthly (2)"/>
      <sheetName val="sales Yearly 94-2001"/>
      <sheetName val="Sales96-2001"/>
      <sheetName val="2002"/>
      <sheetName val="popmc"/>
      <sheetName val="harga_2008"/>
      <sheetName val="harga_2007"/>
      <sheetName val="General"/>
      <sheetName val="cost centre"/>
      <sheetName val="input"/>
      <sheetName val="AssySupps"/>
      <sheetName val="バス"/>
      <sheetName val="H4"/>
      <sheetName val="H2"/>
      <sheetName val="H1"/>
      <sheetName val="H3"/>
      <sheetName val="H5"/>
      <sheetName val="M1"/>
      <sheetName val="M3"/>
      <sheetName val="OE"/>
      <sheetName val="cogs"/>
      <sheetName val="PL Detail"/>
      <sheetName val="AUDITOR (rev 01)"/>
      <sheetName val="CHEMICAL"/>
      <sheetName val="CKD STOCK"/>
      <sheetName val="IMV"/>
      <sheetName val="MAY 2006"/>
      <sheetName val="INV APR 2006 "/>
      <sheetName val="METAL"/>
      <sheetName val="TOTAL"/>
      <sheetName val="Cutting"/>
      <sheetName val="sales_Yearly_94-2001_(2)"/>
      <sheetName val="chart_94-98"/>
      <sheetName val="Chart_Yearly-PCS"/>
      <sheetName val="Chart_Yearly-Rp"/>
      <sheetName val="Chart_Yearly_(2)"/>
      <sheetName val="Chart_Monthly"/>
      <sheetName val="Chart_Monthly_(2)"/>
      <sheetName val="sales_Yearly_94-2001"/>
      <sheetName val="cost_centre"/>
      <sheetName val="LabaRug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bw"/>
      <sheetName val="all"/>
      <sheetName val="ctcom"/>
      <sheetName val="ctm"/>
      <sheetName val="blad"/>
      <sheetName val="airbag"/>
      <sheetName val="MCT"/>
      <sheetName val="BCT"/>
      <sheetName val="TUBE"/>
      <sheetName val="TOCU"/>
      <sheetName val="EXCU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Chart Monthly"/>
      <sheetName val="bcta"/>
      <sheetName val="BUSINESS  PLAN 1.9 ~ 04 06 B"/>
      <sheetName val="Chart_Monthly"/>
      <sheetName val="BUSINESS__PLAN_1_9_~_04_06_B"/>
      <sheetName val="Consolidated"/>
      <sheetName val="MasterSheet"/>
    </sheetNames>
    <sheetDataSet>
      <sheetData sheetId="0" refreshError="1">
        <row r="20">
          <cell r="A20">
            <v>1</v>
          </cell>
          <cell r="B20" t="str">
            <v>BW101</v>
          </cell>
          <cell r="C20" t="str">
            <v>16 x 1.75/2.125</v>
          </cell>
          <cell r="D20">
            <v>22</v>
          </cell>
          <cell r="E20">
            <v>956</v>
          </cell>
          <cell r="F20" t="str">
            <v>B-PT22-3010</v>
          </cell>
          <cell r="G20" t="str">
            <v>S</v>
          </cell>
          <cell r="H20">
            <v>2.5</v>
          </cell>
          <cell r="I20">
            <v>3</v>
          </cell>
          <cell r="J20">
            <v>2.1</v>
          </cell>
          <cell r="K20">
            <v>7.6</v>
          </cell>
        </row>
        <row r="21">
          <cell r="A21">
            <v>2</v>
          </cell>
          <cell r="B21" t="str">
            <v>BW102</v>
          </cell>
          <cell r="C21" t="str">
            <v>20 x 1.75/1.95/2.125</v>
          </cell>
          <cell r="D21">
            <v>22</v>
          </cell>
          <cell r="E21">
            <v>1275</v>
          </cell>
          <cell r="F21" t="str">
            <v>B-PT22-3020</v>
          </cell>
          <cell r="G21" t="str">
            <v>S</v>
          </cell>
          <cell r="H21">
            <v>2.5</v>
          </cell>
          <cell r="I21">
            <v>3</v>
          </cell>
          <cell r="J21">
            <v>2.1</v>
          </cell>
          <cell r="K21">
            <v>7.6</v>
          </cell>
        </row>
        <row r="22">
          <cell r="A22">
            <v>3</v>
          </cell>
          <cell r="B22" t="str">
            <v>BW103</v>
          </cell>
          <cell r="C22" t="str">
            <v>24 x 1.75/1.90/1.95</v>
          </cell>
          <cell r="D22">
            <v>22</v>
          </cell>
          <cell r="E22">
            <v>1594</v>
          </cell>
          <cell r="F22" t="str">
            <v>B-PT22-3030</v>
          </cell>
          <cell r="G22" t="str">
            <v>S</v>
          </cell>
          <cell r="H22">
            <v>2.5</v>
          </cell>
          <cell r="I22">
            <v>3</v>
          </cell>
          <cell r="J22">
            <v>2.1</v>
          </cell>
          <cell r="K22">
            <v>7.6</v>
          </cell>
        </row>
        <row r="23">
          <cell r="A23">
            <v>4</v>
          </cell>
          <cell r="B23" t="str">
            <v>BW104</v>
          </cell>
          <cell r="C23" t="str">
            <v>24 x 1.3/8</v>
          </cell>
          <cell r="D23">
            <v>22</v>
          </cell>
          <cell r="E23">
            <v>1694</v>
          </cell>
          <cell r="F23" t="str">
            <v>B-PT22-3030</v>
          </cell>
          <cell r="G23" t="str">
            <v>S</v>
          </cell>
          <cell r="H23">
            <v>2.5</v>
          </cell>
          <cell r="I23">
            <v>3</v>
          </cell>
          <cell r="J23">
            <v>2.1</v>
          </cell>
          <cell r="K23">
            <v>7.6</v>
          </cell>
        </row>
        <row r="24">
          <cell r="A24">
            <v>5</v>
          </cell>
          <cell r="B24" t="str">
            <v>BW105</v>
          </cell>
          <cell r="C24" t="str">
            <v>47 - 507</v>
          </cell>
          <cell r="D24">
            <v>22</v>
          </cell>
          <cell r="E24">
            <v>1596.5</v>
          </cell>
          <cell r="F24" t="str">
            <v>B-PT22-3030</v>
          </cell>
          <cell r="G24" t="str">
            <v>S</v>
          </cell>
          <cell r="H24">
            <v>2.5</v>
          </cell>
          <cell r="I24">
            <v>3</v>
          </cell>
          <cell r="J24">
            <v>2.1</v>
          </cell>
          <cell r="K24">
            <v>7.6</v>
          </cell>
        </row>
        <row r="25">
          <cell r="A25">
            <v>6</v>
          </cell>
          <cell r="B25" t="str">
            <v>BW106</v>
          </cell>
          <cell r="C25" t="str">
            <v>26 x 1.75/1.50/1.90/1.95/2.00/2.10</v>
          </cell>
          <cell r="D25">
            <v>22</v>
          </cell>
          <cell r="E25">
            <v>1754</v>
          </cell>
          <cell r="F25" t="str">
            <v>B-PT22-3040</v>
          </cell>
          <cell r="G25" t="str">
            <v>S</v>
          </cell>
          <cell r="H25">
            <v>2.5</v>
          </cell>
          <cell r="I25">
            <v>3.3</v>
          </cell>
          <cell r="J25">
            <v>2.1</v>
          </cell>
          <cell r="K25">
            <v>7.9</v>
          </cell>
        </row>
        <row r="26">
          <cell r="A26">
            <v>7</v>
          </cell>
          <cell r="B26" t="str">
            <v>BW107</v>
          </cell>
          <cell r="C26" t="str">
            <v>26 x 1.3/8</v>
          </cell>
          <cell r="D26">
            <v>22</v>
          </cell>
          <cell r="E26">
            <v>1853</v>
          </cell>
          <cell r="F26" t="str">
            <v>B-PT22-3040</v>
          </cell>
          <cell r="G26" t="str">
            <v>S</v>
          </cell>
          <cell r="H26">
            <v>2.5</v>
          </cell>
          <cell r="I26">
            <v>3.3</v>
          </cell>
          <cell r="J26">
            <v>2.1</v>
          </cell>
          <cell r="K26">
            <v>7.9</v>
          </cell>
        </row>
        <row r="27">
          <cell r="A27">
            <v>8</v>
          </cell>
          <cell r="B27" t="str">
            <v>BW108</v>
          </cell>
          <cell r="C27" t="str">
            <v>47 - 559</v>
          </cell>
          <cell r="D27">
            <v>22</v>
          </cell>
          <cell r="E27">
            <v>1754</v>
          </cell>
          <cell r="F27" t="str">
            <v>B-PT22-3040</v>
          </cell>
          <cell r="G27" t="str">
            <v>S</v>
          </cell>
          <cell r="H27">
            <v>2.5</v>
          </cell>
          <cell r="I27">
            <v>3.3</v>
          </cell>
          <cell r="J27">
            <v>2.1</v>
          </cell>
          <cell r="K27">
            <v>7.9</v>
          </cell>
        </row>
        <row r="28">
          <cell r="A28">
            <v>9</v>
          </cell>
          <cell r="B28" t="str">
            <v>BW109</v>
          </cell>
          <cell r="C28" t="str">
            <v>700 x 32/35C</v>
          </cell>
          <cell r="D28">
            <v>22</v>
          </cell>
          <cell r="E28">
            <v>1954</v>
          </cell>
          <cell r="F28" t="str">
            <v>B-PT22-3070</v>
          </cell>
          <cell r="G28" t="str">
            <v>S</v>
          </cell>
          <cell r="H28">
            <v>2.5</v>
          </cell>
          <cell r="I28">
            <v>3.6</v>
          </cell>
          <cell r="J28">
            <v>2.1</v>
          </cell>
          <cell r="K28">
            <v>8.1999999999999993</v>
          </cell>
        </row>
        <row r="29">
          <cell r="A29">
            <v>10</v>
          </cell>
          <cell r="B29" t="str">
            <v>BW110</v>
          </cell>
          <cell r="C29" t="str">
            <v>37 - 622</v>
          </cell>
          <cell r="D29">
            <v>22</v>
          </cell>
          <cell r="E29">
            <v>1958</v>
          </cell>
          <cell r="F29" t="str">
            <v>B-PT22-3070</v>
          </cell>
          <cell r="G29" t="str">
            <v>S</v>
          </cell>
          <cell r="H29">
            <v>2.5</v>
          </cell>
          <cell r="I29">
            <v>3.6</v>
          </cell>
          <cell r="J29">
            <v>2.1</v>
          </cell>
          <cell r="K29">
            <v>8.1999999999999993</v>
          </cell>
        </row>
        <row r="30">
          <cell r="A30">
            <v>11</v>
          </cell>
          <cell r="B30" t="str">
            <v>BW111</v>
          </cell>
          <cell r="C30" t="str">
            <v>27 x 1.¼</v>
          </cell>
          <cell r="D30">
            <v>22</v>
          </cell>
          <cell r="E30">
            <v>1978</v>
          </cell>
          <cell r="F30" t="str">
            <v>B-PT22-3050</v>
          </cell>
          <cell r="G30" t="str">
            <v>S</v>
          </cell>
          <cell r="H30">
            <v>2.5</v>
          </cell>
          <cell r="I30">
            <v>3.6</v>
          </cell>
          <cell r="J30">
            <v>2.1</v>
          </cell>
          <cell r="K30">
            <v>8.1999999999999993</v>
          </cell>
        </row>
        <row r="31">
          <cell r="A31">
            <v>12</v>
          </cell>
          <cell r="B31" t="str">
            <v>BW112</v>
          </cell>
          <cell r="C31" t="str">
            <v xml:space="preserve">28 x 1.½ </v>
          </cell>
          <cell r="D31">
            <v>22</v>
          </cell>
          <cell r="E31">
            <v>1986</v>
          </cell>
          <cell r="F31" t="str">
            <v>B-PT22-3060</v>
          </cell>
          <cell r="G31" t="str">
            <v>S</v>
          </cell>
          <cell r="H31">
            <v>2.5</v>
          </cell>
          <cell r="I31">
            <v>3.6</v>
          </cell>
          <cell r="J31">
            <v>2.1</v>
          </cell>
          <cell r="K31">
            <v>8.1999999999999993</v>
          </cell>
        </row>
        <row r="32">
          <cell r="A32">
            <v>13</v>
          </cell>
          <cell r="B32" t="str">
            <v>BW113</v>
          </cell>
          <cell r="C32" t="str">
            <v>28 x 1.½ (becak)</v>
          </cell>
          <cell r="D32">
            <v>22</v>
          </cell>
          <cell r="E32">
            <v>1994</v>
          </cell>
          <cell r="F32" t="str">
            <v>B-PT22-3060</v>
          </cell>
          <cell r="G32" t="str">
            <v>S</v>
          </cell>
          <cell r="H32">
            <v>2.5</v>
          </cell>
          <cell r="I32">
            <v>3.6</v>
          </cell>
          <cell r="J32">
            <v>2.1</v>
          </cell>
          <cell r="K32">
            <v>8.1999999999999993</v>
          </cell>
        </row>
      </sheetData>
      <sheetData sheetId="1" refreshError="1"/>
      <sheetData sheetId="2" refreshError="1">
        <row r="13">
          <cell r="B13" t="str">
            <v>01AAC</v>
          </cell>
          <cell r="C13">
            <v>230</v>
          </cell>
          <cell r="D13">
            <v>140.934</v>
          </cell>
          <cell r="E13" t="str">
            <v>BMD</v>
          </cell>
          <cell r="F13">
            <v>405</v>
          </cell>
          <cell r="G13">
            <v>137.68199999999999</v>
          </cell>
          <cell r="H13">
            <v>137.68199999999999</v>
          </cell>
          <cell r="I13" t="str">
            <v>MSIR 10</v>
          </cell>
          <cell r="J13">
            <v>540</v>
          </cell>
          <cell r="K13">
            <v>88</v>
          </cell>
          <cell r="L13">
            <v>54.07</v>
          </cell>
        </row>
        <row r="14">
          <cell r="B14" t="str">
            <v>02DAO</v>
          </cell>
          <cell r="C14">
            <v>520</v>
          </cell>
          <cell r="D14">
            <v>161.77199999999999</v>
          </cell>
          <cell r="E14" t="str">
            <v>CBD</v>
          </cell>
          <cell r="F14">
            <v>405</v>
          </cell>
          <cell r="G14">
            <v>158.94999999999999</v>
          </cell>
          <cell r="H14">
            <v>158.94999999999999</v>
          </cell>
          <cell r="J14">
            <v>0</v>
          </cell>
          <cell r="K14">
            <v>0</v>
          </cell>
          <cell r="L14">
            <v>0</v>
          </cell>
        </row>
        <row r="15">
          <cell r="B15" t="str">
            <v>03DAO</v>
          </cell>
          <cell r="C15">
            <v>520</v>
          </cell>
          <cell r="D15">
            <v>126.72199999999999</v>
          </cell>
          <cell r="E15" t="str">
            <v>CBDL</v>
          </cell>
          <cell r="F15">
            <v>405</v>
          </cell>
          <cell r="G15">
            <v>124.544</v>
          </cell>
          <cell r="H15">
            <v>124.544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04DAO</v>
          </cell>
          <cell r="C16">
            <v>520</v>
          </cell>
          <cell r="D16">
            <v>128.41999999999999</v>
          </cell>
          <cell r="E16" t="str">
            <v>CMD</v>
          </cell>
          <cell r="F16">
            <v>405</v>
          </cell>
          <cell r="G16">
            <v>145.036</v>
          </cell>
          <cell r="H16">
            <v>145.036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05AAO</v>
          </cell>
          <cell r="C17">
            <v>230</v>
          </cell>
          <cell r="D17">
            <v>160.24799999999999</v>
          </cell>
          <cell r="E17" t="str">
            <v>RAD</v>
          </cell>
          <cell r="F17">
            <v>405</v>
          </cell>
          <cell r="G17">
            <v>140</v>
          </cell>
          <cell r="H17">
            <v>157.57599999999999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06AAC</v>
          </cell>
          <cell r="C18">
            <v>580</v>
          </cell>
          <cell r="D18">
            <v>151.91</v>
          </cell>
          <cell r="E18" t="str">
            <v>TBDE</v>
          </cell>
          <cell r="F18">
            <v>440</v>
          </cell>
          <cell r="G18">
            <v>149.81200000000001</v>
          </cell>
          <cell r="H18">
            <v>149.81200000000001</v>
          </cell>
          <cell r="I18" t="str">
            <v>MTBDE</v>
          </cell>
          <cell r="J18">
            <v>540</v>
          </cell>
          <cell r="K18">
            <v>65.599999999999994</v>
          </cell>
          <cell r="L18">
            <v>51.351999999999997</v>
          </cell>
        </row>
        <row r="19">
          <cell r="B19" t="str">
            <v>07AAC</v>
          </cell>
          <cell r="C19">
            <v>580</v>
          </cell>
          <cell r="D19">
            <v>140.524</v>
          </cell>
          <cell r="E19" t="str">
            <v>TBDH</v>
          </cell>
          <cell r="F19">
            <v>440</v>
          </cell>
          <cell r="G19">
            <v>138.14599999999999</v>
          </cell>
          <cell r="H19">
            <v>138.14599999999999</v>
          </cell>
          <cell r="I19" t="str">
            <v>MSIR 10</v>
          </cell>
          <cell r="J19">
            <v>540</v>
          </cell>
          <cell r="K19">
            <v>72</v>
          </cell>
          <cell r="L19">
            <v>54.07</v>
          </cell>
        </row>
        <row r="20">
          <cell r="B20" t="str">
            <v>08DAC</v>
          </cell>
          <cell r="C20">
            <v>580</v>
          </cell>
          <cell r="D20">
            <v>140.24199999999999</v>
          </cell>
          <cell r="E20" t="str">
            <v>TBDL</v>
          </cell>
          <cell r="F20">
            <v>440</v>
          </cell>
          <cell r="G20">
            <v>137.536</v>
          </cell>
          <cell r="H20">
            <v>137.536</v>
          </cell>
          <cell r="I20" t="str">
            <v>MTBDL</v>
          </cell>
          <cell r="J20">
            <v>495</v>
          </cell>
          <cell r="K20">
            <v>78</v>
          </cell>
          <cell r="L20">
            <v>51.75</v>
          </cell>
        </row>
        <row r="21">
          <cell r="B21" t="str">
            <v>09DAO</v>
          </cell>
          <cell r="C21">
            <v>580</v>
          </cell>
          <cell r="D21">
            <v>157.518</v>
          </cell>
          <cell r="E21" t="str">
            <v>TBDR</v>
          </cell>
          <cell r="F21">
            <v>440</v>
          </cell>
          <cell r="G21">
            <v>155.702</v>
          </cell>
          <cell r="H21">
            <v>155.702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10DAC</v>
          </cell>
          <cell r="C22">
            <v>490</v>
          </cell>
          <cell r="D22">
            <v>140.59</v>
          </cell>
          <cell r="E22" t="str">
            <v>TMDR</v>
          </cell>
          <cell r="F22">
            <v>420</v>
          </cell>
          <cell r="G22">
            <v>138.11799999999999</v>
          </cell>
          <cell r="H22">
            <v>138.11799999999999</v>
          </cell>
          <cell r="I22" t="str">
            <v>MRSS3</v>
          </cell>
          <cell r="J22">
            <v>540</v>
          </cell>
          <cell r="K22">
            <v>33</v>
          </cell>
          <cell r="L22">
            <v>54.725999999999999</v>
          </cell>
        </row>
        <row r="23">
          <cell r="B23" t="str">
            <v>11AAC</v>
          </cell>
          <cell r="C23">
            <v>230</v>
          </cell>
          <cell r="D23">
            <v>137.63999999999999</v>
          </cell>
          <cell r="E23" t="str">
            <v>TMDS</v>
          </cell>
          <cell r="F23">
            <v>360</v>
          </cell>
          <cell r="G23">
            <v>134.708</v>
          </cell>
          <cell r="H23">
            <v>134.708</v>
          </cell>
          <cell r="I23" t="str">
            <v>MSIR 10</v>
          </cell>
          <cell r="J23">
            <v>540</v>
          </cell>
          <cell r="K23">
            <v>31.4</v>
          </cell>
          <cell r="L23">
            <v>54.07</v>
          </cell>
        </row>
        <row r="24">
          <cell r="B24" t="str">
            <v>12DAC</v>
          </cell>
          <cell r="C24">
            <v>580</v>
          </cell>
          <cell r="D24">
            <v>150.88399999999999</v>
          </cell>
          <cell r="E24" t="str">
            <v>WAD</v>
          </cell>
          <cell r="F24">
            <v>540</v>
          </cell>
          <cell r="G24">
            <v>149.46799999999999</v>
          </cell>
          <cell r="H24">
            <v>149.46799999999999</v>
          </cell>
          <cell r="I24" t="str">
            <v>MSIR10</v>
          </cell>
          <cell r="J24">
            <v>540</v>
          </cell>
          <cell r="K24">
            <v>54.07</v>
          </cell>
          <cell r="L24">
            <v>54.07</v>
          </cell>
        </row>
        <row r="27">
          <cell r="E27" t="str">
            <v>B/B#3</v>
          </cell>
        </row>
        <row r="28">
          <cell r="C28" t="str">
            <v>FINAL BATCH</v>
          </cell>
          <cell r="D28" t="str">
            <v>BERAT</v>
          </cell>
          <cell r="E28" t="str">
            <v>MASTER BATCH</v>
          </cell>
          <cell r="F28" t="str">
            <v>CT</v>
          </cell>
          <cell r="G28" t="str">
            <v>to final batch</v>
          </cell>
          <cell r="H28" t="str">
            <v>tot m/b</v>
          </cell>
          <cell r="I28" t="str">
            <v>MASTIKASI</v>
          </cell>
          <cell r="J28" t="str">
            <v>CT</v>
          </cell>
          <cell r="K28" t="str">
            <v>PER BTC</v>
          </cell>
          <cell r="L28" t="str">
            <v>PER MASTC</v>
          </cell>
        </row>
        <row r="29">
          <cell r="B29" t="str">
            <v>13BBO</v>
          </cell>
          <cell r="C29">
            <v>355</v>
          </cell>
          <cell r="D29">
            <v>68.441999999999993</v>
          </cell>
          <cell r="E29" t="str">
            <v>AAD</v>
          </cell>
          <cell r="F29">
            <v>445</v>
          </cell>
          <cell r="G29">
            <v>63.46</v>
          </cell>
          <cell r="H29">
            <v>63.46</v>
          </cell>
          <cell r="J29">
            <v>0</v>
          </cell>
          <cell r="K29">
            <v>0</v>
          </cell>
          <cell r="L29">
            <v>0</v>
          </cell>
        </row>
        <row r="30">
          <cell r="B30" t="str">
            <v>14BBO</v>
          </cell>
          <cell r="C30">
            <v>220</v>
          </cell>
          <cell r="E30" t="str">
            <v>CMD - O3</v>
          </cell>
          <cell r="F30">
            <v>350</v>
          </cell>
          <cell r="G30">
            <v>67.846000000000004</v>
          </cell>
          <cell r="H30">
            <v>67.846000000000004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15BBO</v>
          </cell>
          <cell r="C31">
            <v>270</v>
          </cell>
          <cell r="D31">
            <v>62.363999999999997</v>
          </cell>
          <cell r="E31" t="str">
            <v>LMD</v>
          </cell>
          <cell r="F31">
            <v>445</v>
          </cell>
          <cell r="G31">
            <v>58.42</v>
          </cell>
          <cell r="H31">
            <v>58.42</v>
          </cell>
          <cell r="J31">
            <v>0</v>
          </cell>
          <cell r="K31">
            <v>0</v>
          </cell>
          <cell r="L31">
            <v>0</v>
          </cell>
        </row>
        <row r="32">
          <cell r="B32" t="str">
            <v>16BBO</v>
          </cell>
          <cell r="C32">
            <v>195</v>
          </cell>
          <cell r="D32">
            <v>67.072000000000003</v>
          </cell>
          <cell r="E32" t="str">
            <v>UAD</v>
          </cell>
          <cell r="F32">
            <v>420</v>
          </cell>
          <cell r="G32">
            <v>66.352000000000004</v>
          </cell>
          <cell r="H32">
            <v>66.352000000000004</v>
          </cell>
          <cell r="J32">
            <v>0</v>
          </cell>
          <cell r="K32">
            <v>0</v>
          </cell>
          <cell r="L32">
            <v>0</v>
          </cell>
        </row>
        <row r="33">
          <cell r="I33" t="str">
            <v>MSIR 10</v>
          </cell>
          <cell r="J33">
            <v>480</v>
          </cell>
        </row>
        <row r="37">
          <cell r="C37" t="str">
            <v>KNEADER</v>
          </cell>
        </row>
        <row r="38">
          <cell r="B38" t="str">
            <v>17CCC</v>
          </cell>
          <cell r="C38">
            <v>390</v>
          </cell>
          <cell r="D38">
            <v>69.289000000000001</v>
          </cell>
          <cell r="E38" t="str">
            <v>SBY</v>
          </cell>
          <cell r="F38">
            <v>775</v>
          </cell>
          <cell r="G38">
            <v>67.960999999999999</v>
          </cell>
          <cell r="H38">
            <v>67.960999999999999</v>
          </cell>
          <cell r="I38" t="str">
            <v>MSBY</v>
          </cell>
          <cell r="J38">
            <v>540</v>
          </cell>
          <cell r="K38">
            <v>34</v>
          </cell>
          <cell r="L38">
            <v>55.8</v>
          </cell>
        </row>
        <row r="39">
          <cell r="B39" t="str">
            <v>18OCC</v>
          </cell>
          <cell r="D39">
            <v>70.78</v>
          </cell>
          <cell r="E39" t="str">
            <v>CBP</v>
          </cell>
          <cell r="F39">
            <v>1800</v>
          </cell>
          <cell r="G39">
            <v>69.525999999999996</v>
          </cell>
          <cell r="H39">
            <v>69.525999999999996</v>
          </cell>
          <cell r="I39" t="str">
            <v>MCBP</v>
          </cell>
          <cell r="J39">
            <v>540</v>
          </cell>
          <cell r="K39">
            <v>32</v>
          </cell>
          <cell r="L39">
            <v>54.456000000000003</v>
          </cell>
        </row>
        <row r="40">
          <cell r="B40" t="str">
            <v>19OCC</v>
          </cell>
          <cell r="D40">
            <v>67.558000000000007</v>
          </cell>
          <cell r="E40" t="str">
            <v>CBY</v>
          </cell>
          <cell r="F40">
            <v>800</v>
          </cell>
          <cell r="G40">
            <v>66.132000000000005</v>
          </cell>
          <cell r="H40">
            <v>66.132000000000005</v>
          </cell>
          <cell r="I40" t="str">
            <v>MSIR3L</v>
          </cell>
          <cell r="J40">
            <v>540</v>
          </cell>
          <cell r="K40">
            <v>38</v>
          </cell>
          <cell r="L40">
            <v>55.06</v>
          </cell>
        </row>
        <row r="41">
          <cell r="B41" t="str">
            <v>20CCC</v>
          </cell>
          <cell r="C41">
            <v>390</v>
          </cell>
          <cell r="D41">
            <v>64.254000000000005</v>
          </cell>
          <cell r="E41" t="str">
            <v>SBOL</v>
          </cell>
          <cell r="F41">
            <v>725</v>
          </cell>
          <cell r="G41">
            <v>60.906999999999996</v>
          </cell>
          <cell r="H41">
            <v>60.906999999999996</v>
          </cell>
          <cell r="I41" t="str">
            <v>MSIR3L</v>
          </cell>
          <cell r="J41">
            <v>540</v>
          </cell>
          <cell r="K41">
            <v>11.8</v>
          </cell>
          <cell r="L41">
            <v>55.06</v>
          </cell>
        </row>
        <row r="42">
          <cell r="B42" t="str">
            <v>21OCC</v>
          </cell>
          <cell r="D42">
            <v>59.05</v>
          </cell>
          <cell r="E42" t="str">
            <v>SBG</v>
          </cell>
          <cell r="F42">
            <v>1800</v>
          </cell>
          <cell r="G42">
            <v>58.503999999999998</v>
          </cell>
          <cell r="H42">
            <v>58.503999999999998</v>
          </cell>
          <cell r="I42" t="str">
            <v>MSBG</v>
          </cell>
          <cell r="J42">
            <v>540</v>
          </cell>
          <cell r="K42">
            <v>33</v>
          </cell>
          <cell r="L42">
            <v>51.29399999999999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~instruk"/>
      <sheetName val="BASE"/>
      <sheetName val="jandes01"/>
      <sheetName val="YEARLY1999~2001"/>
      <sheetName val="jandes01 (2)"/>
      <sheetName val="1999~2001"/>
      <sheetName val="1999dir"/>
      <sheetName val="2000dir"/>
      <sheetName val="2001dir"/>
      <sheetName val="1999"/>
      <sheetName val="2000"/>
      <sheetName val="Sheet10"/>
      <sheetName val="Sheet11"/>
      <sheetName val="Sheet12"/>
      <sheetName val="Sheet13"/>
      <sheetName val="bcta"/>
      <sheetName val="airbag"/>
      <sheetName val="Sheet14"/>
      <sheetName val="Sheet15"/>
      <sheetName val="Sheet16"/>
      <sheetName val="JANDES (2)"/>
      <sheetName val="blad"/>
      <sheetName val="basbw"/>
      <sheetName val="ctcom"/>
      <sheetName val="Basic Information"/>
      <sheetName val="CM023-MENTON2002RUBBER"/>
      <sheetName val="jandes01_(2)"/>
      <sheetName val="JANDES_(2)"/>
      <sheetName val="Basic_Information"/>
      <sheetName val="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9">
          <cell r="A9">
            <v>1</v>
          </cell>
          <cell r="B9" t="str">
            <v>16 X 1.75</v>
          </cell>
          <cell r="C9">
            <v>130</v>
          </cell>
          <cell r="D9" t="str">
            <v>BE01A</v>
          </cell>
          <cell r="E9" t="str">
            <v>TBDR</v>
          </cell>
          <cell r="G9" t="str">
            <v>TBDR</v>
          </cell>
          <cell r="I9">
            <v>176</v>
          </cell>
          <cell r="J9" t="str">
            <v>BB01A</v>
          </cell>
          <cell r="K9" t="str">
            <v>840 D/1 - 48 E</v>
          </cell>
          <cell r="L9" t="str">
            <v>CBD</v>
          </cell>
          <cell r="M9">
            <v>122</v>
          </cell>
          <cell r="N9">
            <v>25</v>
          </cell>
          <cell r="O9">
            <v>147</v>
          </cell>
          <cell r="P9" t="str">
            <v>BW01A</v>
          </cell>
          <cell r="Q9">
            <v>0.78</v>
          </cell>
          <cell r="R9" t="str">
            <v>WAD</v>
          </cell>
          <cell r="S9">
            <v>8.8000000000000007</v>
          </cell>
          <cell r="T9">
            <v>31.2</v>
          </cell>
          <cell r="U9">
            <v>40</v>
          </cell>
          <cell r="X9">
            <v>363</v>
          </cell>
          <cell r="Y9">
            <v>306.8</v>
          </cell>
        </row>
        <row r="10">
          <cell r="A10">
            <v>2</v>
          </cell>
          <cell r="B10" t="str">
            <v>16 X 1.75</v>
          </cell>
          <cell r="C10">
            <v>174</v>
          </cell>
          <cell r="D10" t="str">
            <v>BE02A</v>
          </cell>
          <cell r="E10" t="str">
            <v>TBDR</v>
          </cell>
          <cell r="G10" t="str">
            <v>TBDR</v>
          </cell>
          <cell r="I10">
            <v>265</v>
          </cell>
          <cell r="J10" t="str">
            <v>BB02A</v>
          </cell>
          <cell r="K10" t="str">
            <v>840 D/1 - 48 E</v>
          </cell>
          <cell r="L10" t="str">
            <v>CBD</v>
          </cell>
          <cell r="M10">
            <v>110</v>
          </cell>
          <cell r="N10">
            <v>22</v>
          </cell>
          <cell r="O10">
            <v>132</v>
          </cell>
          <cell r="P10" t="str">
            <v>BW01A</v>
          </cell>
          <cell r="Q10">
            <v>0.78</v>
          </cell>
          <cell r="R10" t="str">
            <v>WAD</v>
          </cell>
          <cell r="S10">
            <v>8.8000000000000007</v>
          </cell>
          <cell r="T10">
            <v>31.2</v>
          </cell>
          <cell r="U10">
            <v>40</v>
          </cell>
          <cell r="X10">
            <v>437</v>
          </cell>
          <cell r="Y10">
            <v>383.8</v>
          </cell>
        </row>
        <row r="11">
          <cell r="A11">
            <v>3</v>
          </cell>
          <cell r="B11" t="str">
            <v>16 X 2.125</v>
          </cell>
          <cell r="C11">
            <v>173</v>
          </cell>
          <cell r="E11" t="str">
            <v>TBDR</v>
          </cell>
          <cell r="G11" t="str">
            <v>TBDR</v>
          </cell>
          <cell r="Y11">
            <v>0</v>
          </cell>
        </row>
        <row r="12">
          <cell r="A12">
            <v>4</v>
          </cell>
          <cell r="B12" t="str">
            <v>20 X 1.75</v>
          </cell>
          <cell r="C12">
            <v>130</v>
          </cell>
          <cell r="D12" t="str">
            <v>BE04A</v>
          </cell>
          <cell r="E12" t="str">
            <v>TBDR</v>
          </cell>
          <cell r="G12" t="str">
            <v>TBDR</v>
          </cell>
          <cell r="I12">
            <v>234</v>
          </cell>
          <cell r="J12" t="str">
            <v>BB04A</v>
          </cell>
          <cell r="K12" t="str">
            <v>840 D/1 - 48 E</v>
          </cell>
          <cell r="L12" t="str">
            <v>CBD</v>
          </cell>
          <cell r="M12">
            <v>153</v>
          </cell>
          <cell r="N12">
            <v>31</v>
          </cell>
          <cell r="O12">
            <v>184</v>
          </cell>
          <cell r="P12" t="str">
            <v>BW02A</v>
          </cell>
          <cell r="Q12">
            <v>0.78</v>
          </cell>
          <cell r="R12" t="str">
            <v>WAD</v>
          </cell>
          <cell r="S12">
            <v>11</v>
          </cell>
          <cell r="T12">
            <v>39</v>
          </cell>
          <cell r="U12">
            <v>50</v>
          </cell>
          <cell r="X12">
            <v>468</v>
          </cell>
          <cell r="Y12">
            <v>398</v>
          </cell>
        </row>
        <row r="13">
          <cell r="A13">
            <v>5</v>
          </cell>
          <cell r="B13" t="str">
            <v>20 X 1.75</v>
          </cell>
          <cell r="C13">
            <v>174</v>
          </cell>
          <cell r="D13" t="str">
            <v>BE05A</v>
          </cell>
          <cell r="E13" t="str">
            <v>TBDR</v>
          </cell>
          <cell r="G13" t="str">
            <v>TBDR</v>
          </cell>
          <cell r="I13">
            <v>335</v>
          </cell>
          <cell r="J13" t="str">
            <v>BB05A</v>
          </cell>
          <cell r="K13" t="str">
            <v>840 D/1 - 48 E</v>
          </cell>
          <cell r="L13" t="str">
            <v>CBD</v>
          </cell>
          <cell r="M13">
            <v>155</v>
          </cell>
          <cell r="N13">
            <v>32</v>
          </cell>
          <cell r="O13">
            <v>187</v>
          </cell>
          <cell r="P13" t="str">
            <v>BW02A</v>
          </cell>
          <cell r="Q13">
            <v>0.78</v>
          </cell>
          <cell r="R13" t="str">
            <v>WAD</v>
          </cell>
          <cell r="S13">
            <v>11</v>
          </cell>
          <cell r="T13">
            <v>39</v>
          </cell>
          <cell r="U13">
            <v>50</v>
          </cell>
          <cell r="X13">
            <v>572</v>
          </cell>
          <cell r="Y13">
            <v>501</v>
          </cell>
        </row>
        <row r="14">
          <cell r="A14">
            <v>6</v>
          </cell>
          <cell r="B14" t="str">
            <v>20 X 1.90</v>
          </cell>
          <cell r="C14" t="str">
            <v>069</v>
          </cell>
          <cell r="D14" t="str">
            <v>BE06A</v>
          </cell>
          <cell r="E14" t="str">
            <v>TBDR</v>
          </cell>
          <cell r="G14" t="str">
            <v>TBDR</v>
          </cell>
          <cell r="I14">
            <v>376</v>
          </cell>
          <cell r="J14" t="str">
            <v>BB06A</v>
          </cell>
          <cell r="K14" t="str">
            <v>840 D/1 - 48 E</v>
          </cell>
          <cell r="L14" t="str">
            <v>CBD</v>
          </cell>
          <cell r="M14">
            <v>166</v>
          </cell>
          <cell r="N14">
            <v>34</v>
          </cell>
          <cell r="O14">
            <v>200</v>
          </cell>
          <cell r="P14" t="str">
            <v>BW02A</v>
          </cell>
          <cell r="Q14">
            <v>0.78</v>
          </cell>
          <cell r="R14" t="str">
            <v>WAD</v>
          </cell>
          <cell r="S14">
            <v>11</v>
          </cell>
          <cell r="T14">
            <v>39</v>
          </cell>
          <cell r="U14">
            <v>50</v>
          </cell>
          <cell r="X14">
            <v>626</v>
          </cell>
          <cell r="Y14">
            <v>553</v>
          </cell>
        </row>
        <row r="15">
          <cell r="A15">
            <v>7</v>
          </cell>
          <cell r="B15" t="str">
            <v>20 X 1.90</v>
          </cell>
          <cell r="C15" t="str">
            <v>073</v>
          </cell>
          <cell r="D15" t="str">
            <v>BE07A</v>
          </cell>
          <cell r="E15" t="str">
            <v>TBDR</v>
          </cell>
          <cell r="G15" t="str">
            <v>TBDR</v>
          </cell>
          <cell r="I15">
            <v>365</v>
          </cell>
          <cell r="J15" t="str">
            <v>BB07A</v>
          </cell>
          <cell r="K15" t="str">
            <v>840 D/1 - 48 E</v>
          </cell>
          <cell r="L15" t="str">
            <v>CBD</v>
          </cell>
          <cell r="M15">
            <v>166</v>
          </cell>
          <cell r="N15">
            <v>34</v>
          </cell>
          <cell r="O15">
            <v>200</v>
          </cell>
          <cell r="P15" t="str">
            <v>BW02A</v>
          </cell>
          <cell r="Q15">
            <v>0.78</v>
          </cell>
          <cell r="R15" t="str">
            <v>WAD</v>
          </cell>
          <cell r="S15">
            <v>11</v>
          </cell>
          <cell r="T15">
            <v>39</v>
          </cell>
          <cell r="U15">
            <v>50</v>
          </cell>
          <cell r="X15">
            <v>615</v>
          </cell>
          <cell r="Y15">
            <v>542</v>
          </cell>
        </row>
        <row r="16">
          <cell r="A16">
            <v>8</v>
          </cell>
          <cell r="B16" t="str">
            <v>20 X 2.125</v>
          </cell>
          <cell r="C16" t="str">
            <v>046</v>
          </cell>
          <cell r="D16" t="str">
            <v>BE08A</v>
          </cell>
          <cell r="E16" t="str">
            <v>TBDR</v>
          </cell>
          <cell r="G16" t="str">
            <v>TBDR</v>
          </cell>
          <cell r="I16">
            <v>464</v>
          </cell>
          <cell r="J16" t="str">
            <v>BB08A</v>
          </cell>
          <cell r="K16" t="str">
            <v>840 D/1 - 48 E</v>
          </cell>
          <cell r="L16" t="str">
            <v>CBD</v>
          </cell>
          <cell r="M16">
            <v>166</v>
          </cell>
          <cell r="N16">
            <v>34</v>
          </cell>
          <cell r="O16">
            <v>200</v>
          </cell>
          <cell r="P16" t="str">
            <v>BW02A</v>
          </cell>
          <cell r="Q16">
            <v>0.78</v>
          </cell>
          <cell r="R16" t="str">
            <v>WAD</v>
          </cell>
          <cell r="S16">
            <v>11</v>
          </cell>
          <cell r="T16">
            <v>39</v>
          </cell>
          <cell r="U16">
            <v>50</v>
          </cell>
          <cell r="X16">
            <v>714</v>
          </cell>
          <cell r="Y16">
            <v>641</v>
          </cell>
        </row>
        <row r="17">
          <cell r="A17">
            <v>9</v>
          </cell>
          <cell r="B17" t="str">
            <v>20 X 2.125</v>
          </cell>
          <cell r="C17">
            <v>174</v>
          </cell>
          <cell r="D17" t="str">
            <v>BE09A</v>
          </cell>
          <cell r="E17" t="str">
            <v>TBDR</v>
          </cell>
          <cell r="G17" t="str">
            <v>TBDR</v>
          </cell>
          <cell r="I17">
            <v>496</v>
          </cell>
          <cell r="J17" t="str">
            <v>BB09A</v>
          </cell>
          <cell r="K17" t="str">
            <v>840 D/1 - 48 E</v>
          </cell>
          <cell r="L17" t="str">
            <v>CBD</v>
          </cell>
          <cell r="M17">
            <v>178</v>
          </cell>
          <cell r="N17">
            <v>37</v>
          </cell>
          <cell r="O17">
            <v>215</v>
          </cell>
          <cell r="P17" t="str">
            <v>BW02A</v>
          </cell>
          <cell r="Q17">
            <v>0.78</v>
          </cell>
          <cell r="R17" t="str">
            <v>WAD</v>
          </cell>
          <cell r="S17">
            <v>11</v>
          </cell>
          <cell r="T17">
            <v>39</v>
          </cell>
          <cell r="U17">
            <v>50</v>
          </cell>
          <cell r="X17">
            <v>761</v>
          </cell>
          <cell r="Y17">
            <v>685</v>
          </cell>
        </row>
        <row r="18">
          <cell r="A18">
            <v>10</v>
          </cell>
          <cell r="B18" t="str">
            <v>24 X 1 3/8</v>
          </cell>
          <cell r="C18" t="str">
            <v>098</v>
          </cell>
          <cell r="D18" t="str">
            <v>BE10A</v>
          </cell>
          <cell r="E18" t="str">
            <v>TBDR</v>
          </cell>
          <cell r="G18" t="str">
            <v>TBDR</v>
          </cell>
          <cell r="I18">
            <v>350</v>
          </cell>
          <cell r="J18" t="str">
            <v>BB10A</v>
          </cell>
          <cell r="K18" t="str">
            <v>840 D/1 - 48 E</v>
          </cell>
          <cell r="L18" t="str">
            <v>CBD</v>
          </cell>
          <cell r="M18">
            <v>166</v>
          </cell>
          <cell r="N18">
            <v>34</v>
          </cell>
          <cell r="O18">
            <v>200</v>
          </cell>
          <cell r="P18" t="str">
            <v>BW04A</v>
          </cell>
          <cell r="Q18">
            <v>0.78</v>
          </cell>
          <cell r="R18" t="str">
            <v>WAD</v>
          </cell>
          <cell r="S18">
            <v>14.96</v>
          </cell>
          <cell r="T18">
            <v>53.04</v>
          </cell>
          <cell r="U18">
            <v>68</v>
          </cell>
          <cell r="X18">
            <v>618</v>
          </cell>
          <cell r="Y18">
            <v>530.96</v>
          </cell>
        </row>
        <row r="19">
          <cell r="A19">
            <v>11</v>
          </cell>
          <cell r="B19" t="str">
            <v>24 X 1 3/8</v>
          </cell>
          <cell r="C19">
            <v>120</v>
          </cell>
          <cell r="D19" t="str">
            <v>BE11A</v>
          </cell>
          <cell r="E19" t="str">
            <v>TBDR</v>
          </cell>
          <cell r="G19" t="str">
            <v>TBDR</v>
          </cell>
          <cell r="I19">
            <v>260</v>
          </cell>
          <cell r="J19" t="str">
            <v>BB11A</v>
          </cell>
          <cell r="K19" t="str">
            <v>840 D/1 - 48 E</v>
          </cell>
          <cell r="L19" t="str">
            <v>CBD</v>
          </cell>
          <cell r="M19">
            <v>166</v>
          </cell>
          <cell r="N19">
            <v>34</v>
          </cell>
          <cell r="O19">
            <v>200</v>
          </cell>
          <cell r="P19" t="str">
            <v>BW04A</v>
          </cell>
          <cell r="Q19">
            <v>0.78</v>
          </cell>
          <cell r="R19" t="str">
            <v>WAD</v>
          </cell>
          <cell r="S19">
            <v>14.96</v>
          </cell>
          <cell r="T19">
            <v>53.04</v>
          </cell>
          <cell r="U19">
            <v>68</v>
          </cell>
          <cell r="X19">
            <v>528</v>
          </cell>
          <cell r="Y19">
            <v>440.96000000000004</v>
          </cell>
        </row>
        <row r="20">
          <cell r="A20">
            <v>12</v>
          </cell>
          <cell r="B20" t="str">
            <v>24 X 1.75</v>
          </cell>
          <cell r="C20">
            <v>176</v>
          </cell>
          <cell r="D20" t="str">
            <v>BE12A</v>
          </cell>
          <cell r="E20" t="str">
            <v>TBDR</v>
          </cell>
          <cell r="G20" t="str">
            <v>TBDR</v>
          </cell>
          <cell r="I20">
            <v>409</v>
          </cell>
          <cell r="J20" t="str">
            <v>BB12A</v>
          </cell>
          <cell r="K20" t="str">
            <v>840 D/1 - 48 E</v>
          </cell>
          <cell r="L20" t="str">
            <v>CBD</v>
          </cell>
          <cell r="M20">
            <v>191</v>
          </cell>
          <cell r="N20">
            <v>39</v>
          </cell>
          <cell r="O20">
            <v>230</v>
          </cell>
          <cell r="P20" t="str">
            <v>BW03A</v>
          </cell>
          <cell r="Q20">
            <v>0.78</v>
          </cell>
          <cell r="R20" t="str">
            <v>WAD</v>
          </cell>
          <cell r="S20">
            <v>14.08</v>
          </cell>
          <cell r="T20">
            <v>49.92</v>
          </cell>
          <cell r="U20">
            <v>64</v>
          </cell>
          <cell r="X20">
            <v>703</v>
          </cell>
          <cell r="Y20">
            <v>614.08000000000004</v>
          </cell>
        </row>
        <row r="21">
          <cell r="A21">
            <v>13</v>
          </cell>
          <cell r="B21" t="str">
            <v>24 X 1.90</v>
          </cell>
          <cell r="C21" t="str">
            <v>073</v>
          </cell>
          <cell r="D21" t="str">
            <v>BE13A</v>
          </cell>
          <cell r="E21" t="str">
            <v>TBDR</v>
          </cell>
          <cell r="G21" t="str">
            <v>TBDR</v>
          </cell>
          <cell r="I21">
            <v>476</v>
          </cell>
          <cell r="J21" t="str">
            <v>BB13A</v>
          </cell>
          <cell r="K21" t="str">
            <v>840 D/1 - 48 E</v>
          </cell>
          <cell r="L21" t="str">
            <v>CBD</v>
          </cell>
          <cell r="M21">
            <v>212</v>
          </cell>
          <cell r="N21">
            <v>43</v>
          </cell>
          <cell r="O21">
            <v>255</v>
          </cell>
          <cell r="P21" t="str">
            <v>BW03A</v>
          </cell>
          <cell r="Q21">
            <v>0.78</v>
          </cell>
          <cell r="R21" t="str">
            <v>WAD</v>
          </cell>
          <cell r="S21">
            <v>14.08</v>
          </cell>
          <cell r="T21">
            <v>49.92</v>
          </cell>
          <cell r="U21">
            <v>64</v>
          </cell>
          <cell r="X21">
            <v>795</v>
          </cell>
          <cell r="Y21">
            <v>702.08</v>
          </cell>
        </row>
        <row r="22">
          <cell r="A22">
            <v>14</v>
          </cell>
          <cell r="B22" t="str">
            <v>26 X 1 3/8</v>
          </cell>
          <cell r="C22" t="str">
            <v>098</v>
          </cell>
          <cell r="D22" t="str">
            <v>BE14A</v>
          </cell>
          <cell r="E22" t="str">
            <v>TBDR</v>
          </cell>
          <cell r="G22" t="str">
            <v>TBDR</v>
          </cell>
          <cell r="I22">
            <v>426</v>
          </cell>
          <cell r="J22" t="str">
            <v>BB14A</v>
          </cell>
          <cell r="K22" t="str">
            <v>840 D/1 - 48 E</v>
          </cell>
          <cell r="L22" t="str">
            <v>CBD</v>
          </cell>
          <cell r="M22">
            <v>178</v>
          </cell>
          <cell r="N22">
            <v>37</v>
          </cell>
          <cell r="O22">
            <v>215</v>
          </cell>
          <cell r="P22" t="str">
            <v>BW06A</v>
          </cell>
          <cell r="Q22">
            <v>0.78</v>
          </cell>
          <cell r="R22" t="str">
            <v>WAD</v>
          </cell>
          <cell r="S22">
            <v>16.28</v>
          </cell>
          <cell r="T22">
            <v>57.72</v>
          </cell>
          <cell r="U22">
            <v>74</v>
          </cell>
          <cell r="X22">
            <v>715</v>
          </cell>
          <cell r="Y22">
            <v>620.28</v>
          </cell>
        </row>
        <row r="23">
          <cell r="A23">
            <v>15</v>
          </cell>
          <cell r="B23" t="str">
            <v>26 X 1 3/8</v>
          </cell>
          <cell r="C23">
            <v>120</v>
          </cell>
          <cell r="D23" t="str">
            <v>BE15A</v>
          </cell>
          <cell r="E23" t="str">
            <v>TBDR</v>
          </cell>
          <cell r="G23" t="str">
            <v>TBDR</v>
          </cell>
          <cell r="I23">
            <v>282</v>
          </cell>
          <cell r="J23" t="str">
            <v>BB15A</v>
          </cell>
          <cell r="K23" t="str">
            <v>840 D/1 - 48 E</v>
          </cell>
          <cell r="L23" t="str">
            <v>CBD</v>
          </cell>
          <cell r="M23">
            <v>178</v>
          </cell>
          <cell r="N23">
            <v>37</v>
          </cell>
          <cell r="O23">
            <v>215</v>
          </cell>
          <cell r="P23" t="str">
            <v>BW06A</v>
          </cell>
          <cell r="Q23">
            <v>0.78</v>
          </cell>
          <cell r="R23" t="str">
            <v>WAD</v>
          </cell>
          <cell r="S23">
            <v>16.28</v>
          </cell>
          <cell r="T23">
            <v>57.72</v>
          </cell>
          <cell r="U23">
            <v>74</v>
          </cell>
          <cell r="X23">
            <v>571</v>
          </cell>
          <cell r="Y23">
            <v>476.28</v>
          </cell>
        </row>
        <row r="24">
          <cell r="A24">
            <v>16</v>
          </cell>
          <cell r="B24" t="str">
            <v>26 X 1 3/8</v>
          </cell>
          <cell r="C24">
            <v>137</v>
          </cell>
          <cell r="D24" t="str">
            <v>BE16A</v>
          </cell>
          <cell r="E24" t="str">
            <v>TBDR</v>
          </cell>
          <cell r="G24" t="str">
            <v>TBDR</v>
          </cell>
          <cell r="I24">
            <v>426</v>
          </cell>
          <cell r="J24" t="str">
            <v>BB16A</v>
          </cell>
          <cell r="K24" t="str">
            <v>840 D/1 - 48 E</v>
          </cell>
          <cell r="L24" t="str">
            <v>CBD</v>
          </cell>
          <cell r="M24">
            <v>178</v>
          </cell>
          <cell r="N24">
            <v>37</v>
          </cell>
          <cell r="O24">
            <v>215</v>
          </cell>
          <cell r="P24" t="str">
            <v>BW06A</v>
          </cell>
          <cell r="Q24">
            <v>0.78</v>
          </cell>
          <cell r="R24" t="str">
            <v>WAD</v>
          </cell>
          <cell r="S24">
            <v>16.28</v>
          </cell>
          <cell r="T24">
            <v>57.72</v>
          </cell>
          <cell r="U24">
            <v>74</v>
          </cell>
          <cell r="X24">
            <v>715</v>
          </cell>
          <cell r="Y24">
            <v>620.28</v>
          </cell>
        </row>
        <row r="25">
          <cell r="A25">
            <v>17</v>
          </cell>
          <cell r="B25" t="str">
            <v>26 X 1 3/8</v>
          </cell>
          <cell r="C25">
            <v>153</v>
          </cell>
          <cell r="D25" t="str">
            <v>BE17A</v>
          </cell>
          <cell r="E25" t="str">
            <v>TBDR</v>
          </cell>
          <cell r="G25" t="str">
            <v>TBDR</v>
          </cell>
          <cell r="I25">
            <v>426</v>
          </cell>
          <cell r="J25" t="str">
            <v>BB17A</v>
          </cell>
          <cell r="K25" t="str">
            <v>840 D/1 - 48 E</v>
          </cell>
          <cell r="L25" t="str">
            <v>CBD</v>
          </cell>
          <cell r="M25">
            <v>170</v>
          </cell>
          <cell r="N25">
            <v>35</v>
          </cell>
          <cell r="O25">
            <v>205</v>
          </cell>
          <cell r="P25" t="str">
            <v>BW06A</v>
          </cell>
          <cell r="Q25">
            <v>0.78</v>
          </cell>
          <cell r="R25" t="str">
            <v>WAD</v>
          </cell>
          <cell r="S25">
            <v>16.28</v>
          </cell>
          <cell r="T25">
            <v>57.72</v>
          </cell>
          <cell r="U25">
            <v>74</v>
          </cell>
          <cell r="X25">
            <v>705</v>
          </cell>
          <cell r="Y25">
            <v>612.28</v>
          </cell>
        </row>
        <row r="26">
          <cell r="A26">
            <v>18</v>
          </cell>
          <cell r="B26" t="str">
            <v>26 X 1.50</v>
          </cell>
          <cell r="C26" t="str">
            <v>079</v>
          </cell>
          <cell r="D26" t="str">
            <v>BE18A</v>
          </cell>
          <cell r="E26" t="str">
            <v>TBDR</v>
          </cell>
          <cell r="G26" t="str">
            <v>TBDR</v>
          </cell>
          <cell r="I26">
            <v>392</v>
          </cell>
          <cell r="J26" t="str">
            <v>BB18A</v>
          </cell>
          <cell r="K26" t="str">
            <v>840 D/1 - 48 E</v>
          </cell>
          <cell r="L26" t="str">
            <v>CBD</v>
          </cell>
          <cell r="M26">
            <v>178</v>
          </cell>
          <cell r="N26">
            <v>37</v>
          </cell>
          <cell r="O26">
            <v>215</v>
          </cell>
          <cell r="P26" t="str">
            <v>BW05A</v>
          </cell>
          <cell r="Q26">
            <v>0.78</v>
          </cell>
          <cell r="R26" t="str">
            <v>WAD</v>
          </cell>
          <cell r="S26">
            <v>15.4</v>
          </cell>
          <cell r="T26">
            <v>54.6</v>
          </cell>
          <cell r="U26">
            <v>70</v>
          </cell>
          <cell r="X26">
            <v>677</v>
          </cell>
          <cell r="Y26">
            <v>585.4</v>
          </cell>
        </row>
        <row r="27">
          <cell r="A27">
            <v>19</v>
          </cell>
          <cell r="B27" t="str">
            <v>26 X 1.50</v>
          </cell>
          <cell r="C27">
            <v>166</v>
          </cell>
          <cell r="D27" t="str">
            <v>BE19A</v>
          </cell>
          <cell r="E27" t="str">
            <v>TBDR</v>
          </cell>
          <cell r="G27" t="str">
            <v>TBDR</v>
          </cell>
          <cell r="I27">
            <v>368</v>
          </cell>
          <cell r="J27" t="str">
            <v>BB19A</v>
          </cell>
          <cell r="K27" t="str">
            <v>840 D/1 - 48 E</v>
          </cell>
          <cell r="L27" t="str">
            <v>CBD</v>
          </cell>
          <cell r="M27">
            <v>178</v>
          </cell>
          <cell r="N27">
            <v>37</v>
          </cell>
          <cell r="O27">
            <v>215</v>
          </cell>
          <cell r="P27" t="str">
            <v>BW05A</v>
          </cell>
          <cell r="Q27">
            <v>0.78</v>
          </cell>
          <cell r="R27" t="str">
            <v>WAD</v>
          </cell>
          <cell r="S27">
            <v>15.4</v>
          </cell>
          <cell r="T27">
            <v>54.6</v>
          </cell>
          <cell r="U27">
            <v>70</v>
          </cell>
          <cell r="X27">
            <v>653</v>
          </cell>
          <cell r="Y27">
            <v>561.4</v>
          </cell>
        </row>
        <row r="28">
          <cell r="A28">
            <v>20</v>
          </cell>
          <cell r="B28" t="str">
            <v>26 X 1.75</v>
          </cell>
          <cell r="C28" t="str">
            <v>046</v>
          </cell>
          <cell r="D28" t="str">
            <v>BE20A</v>
          </cell>
          <cell r="E28" t="str">
            <v>TBDR</v>
          </cell>
          <cell r="G28" t="str">
            <v>TBDR</v>
          </cell>
          <cell r="I28">
            <v>395</v>
          </cell>
          <cell r="J28" t="str">
            <v>BB20A</v>
          </cell>
          <cell r="K28" t="str">
            <v>840 D/1 - 48 E</v>
          </cell>
          <cell r="L28" t="str">
            <v>CBD</v>
          </cell>
          <cell r="M28">
            <v>202</v>
          </cell>
          <cell r="N28">
            <v>41</v>
          </cell>
          <cell r="O28">
            <v>243</v>
          </cell>
          <cell r="P28" t="str">
            <v>BW05A</v>
          </cell>
          <cell r="Q28">
            <v>0.78</v>
          </cell>
          <cell r="R28" t="str">
            <v>WAD</v>
          </cell>
          <cell r="S28">
            <v>15.4</v>
          </cell>
          <cell r="T28">
            <v>54.6</v>
          </cell>
          <cell r="U28">
            <v>70</v>
          </cell>
          <cell r="X28">
            <v>708</v>
          </cell>
          <cell r="Y28">
            <v>612.4</v>
          </cell>
        </row>
        <row r="29">
          <cell r="A29">
            <v>21</v>
          </cell>
          <cell r="B29" t="str">
            <v>26 X 1.75</v>
          </cell>
          <cell r="C29">
            <v>156</v>
          </cell>
          <cell r="D29" t="str">
            <v>BE21A</v>
          </cell>
          <cell r="E29" t="str">
            <v>TBDR</v>
          </cell>
          <cell r="G29" t="str">
            <v>TBDR</v>
          </cell>
          <cell r="I29">
            <v>427</v>
          </cell>
          <cell r="J29" t="str">
            <v>BB21A</v>
          </cell>
          <cell r="K29" t="str">
            <v>840 D/1 - 48 E</v>
          </cell>
          <cell r="L29" t="str">
            <v>CBD</v>
          </cell>
          <cell r="M29">
            <v>203</v>
          </cell>
          <cell r="N29">
            <v>41</v>
          </cell>
          <cell r="O29">
            <v>244</v>
          </cell>
          <cell r="P29" t="str">
            <v>BW05A</v>
          </cell>
          <cell r="Q29">
            <v>0.78</v>
          </cell>
          <cell r="R29" t="str">
            <v>WAD</v>
          </cell>
          <cell r="S29">
            <v>15.4</v>
          </cell>
          <cell r="T29">
            <v>54.6</v>
          </cell>
          <cell r="U29">
            <v>70</v>
          </cell>
          <cell r="X29">
            <v>741</v>
          </cell>
          <cell r="Y29">
            <v>645.4</v>
          </cell>
        </row>
        <row r="30">
          <cell r="A30">
            <v>22</v>
          </cell>
          <cell r="B30" t="str">
            <v>26 X 1.75</v>
          </cell>
          <cell r="C30">
            <v>157</v>
          </cell>
          <cell r="D30" t="str">
            <v>BE22A</v>
          </cell>
          <cell r="E30" t="str">
            <v>TBDR</v>
          </cell>
          <cell r="G30" t="str">
            <v>TBDR</v>
          </cell>
          <cell r="I30">
            <v>376</v>
          </cell>
          <cell r="J30" t="str">
            <v>BB22A</v>
          </cell>
          <cell r="K30" t="str">
            <v>840 D/1 - 48 E</v>
          </cell>
          <cell r="L30" t="str">
            <v>CBD</v>
          </cell>
          <cell r="M30">
            <v>208</v>
          </cell>
          <cell r="N30">
            <v>42</v>
          </cell>
          <cell r="O30">
            <v>250</v>
          </cell>
          <cell r="P30" t="str">
            <v>BW05A</v>
          </cell>
          <cell r="Q30">
            <v>0.78</v>
          </cell>
          <cell r="R30" t="str">
            <v>WAD</v>
          </cell>
          <cell r="S30">
            <v>15.4</v>
          </cell>
          <cell r="T30">
            <v>54.6</v>
          </cell>
          <cell r="U30">
            <v>70</v>
          </cell>
          <cell r="X30">
            <v>696</v>
          </cell>
          <cell r="Y30">
            <v>599.4</v>
          </cell>
        </row>
        <row r="31">
          <cell r="A31">
            <v>23</v>
          </cell>
          <cell r="B31" t="str">
            <v>26 X 1.75</v>
          </cell>
          <cell r="C31">
            <v>176</v>
          </cell>
          <cell r="D31" t="str">
            <v>BE23A</v>
          </cell>
          <cell r="E31" t="str">
            <v>TBDR</v>
          </cell>
          <cell r="G31" t="str">
            <v>TBDR</v>
          </cell>
          <cell r="I31">
            <v>410</v>
          </cell>
          <cell r="J31" t="str">
            <v>BB23A</v>
          </cell>
          <cell r="K31" t="str">
            <v>840 D/1 - 48 E</v>
          </cell>
          <cell r="L31" t="str">
            <v>CBD</v>
          </cell>
          <cell r="M31">
            <v>208</v>
          </cell>
          <cell r="N31">
            <v>42</v>
          </cell>
          <cell r="O31">
            <v>250</v>
          </cell>
          <cell r="P31" t="str">
            <v>BW05A</v>
          </cell>
          <cell r="Q31">
            <v>0.78</v>
          </cell>
          <cell r="R31" t="str">
            <v>WAD</v>
          </cell>
          <cell r="S31">
            <v>15.4</v>
          </cell>
          <cell r="T31">
            <v>54.6</v>
          </cell>
          <cell r="U31">
            <v>70</v>
          </cell>
          <cell r="X31">
            <v>730</v>
          </cell>
          <cell r="Y31">
            <v>633.4</v>
          </cell>
        </row>
        <row r="32">
          <cell r="A32">
            <v>24</v>
          </cell>
          <cell r="B32" t="str">
            <v>26 X 1.95</v>
          </cell>
          <cell r="C32" t="str">
            <v>037</v>
          </cell>
          <cell r="D32" t="str">
            <v>BE24A</v>
          </cell>
          <cell r="E32" t="str">
            <v>TBDR</v>
          </cell>
          <cell r="G32" t="str">
            <v>TBDR</v>
          </cell>
          <cell r="I32">
            <v>565</v>
          </cell>
          <cell r="J32" t="str">
            <v>BB24A</v>
          </cell>
          <cell r="K32" t="str">
            <v>840 D/1 - 48 E</v>
          </cell>
          <cell r="L32" t="str">
            <v>CBD</v>
          </cell>
          <cell r="M32">
            <v>208</v>
          </cell>
          <cell r="N32">
            <v>42</v>
          </cell>
          <cell r="O32">
            <v>250</v>
          </cell>
          <cell r="P32" t="str">
            <v>BW05A</v>
          </cell>
          <cell r="Q32">
            <v>0.78</v>
          </cell>
          <cell r="R32" t="str">
            <v>WAD</v>
          </cell>
          <cell r="S32">
            <v>15.4</v>
          </cell>
          <cell r="T32">
            <v>54.6</v>
          </cell>
          <cell r="U32">
            <v>70</v>
          </cell>
          <cell r="X32">
            <v>885</v>
          </cell>
          <cell r="Y32">
            <v>788.4</v>
          </cell>
        </row>
        <row r="33">
          <cell r="A33">
            <v>25</v>
          </cell>
          <cell r="B33" t="str">
            <v>26 X 1.90</v>
          </cell>
          <cell r="C33" t="str">
            <v>069</v>
          </cell>
          <cell r="D33" t="str">
            <v>BE25A</v>
          </cell>
          <cell r="E33" t="str">
            <v>TBDR</v>
          </cell>
          <cell r="G33" t="str">
            <v>TBDR</v>
          </cell>
          <cell r="I33">
            <v>510</v>
          </cell>
          <cell r="J33" t="str">
            <v>BB25A</v>
          </cell>
          <cell r="K33" t="str">
            <v>840 D/1 - 48 E</v>
          </cell>
          <cell r="L33" t="str">
            <v>CBD</v>
          </cell>
          <cell r="M33">
            <v>226</v>
          </cell>
          <cell r="N33">
            <v>46</v>
          </cell>
          <cell r="O33">
            <v>272</v>
          </cell>
          <cell r="P33" t="str">
            <v>BW05A</v>
          </cell>
          <cell r="Q33">
            <v>0.78</v>
          </cell>
          <cell r="R33" t="str">
            <v>WAD</v>
          </cell>
          <cell r="S33">
            <v>15.4</v>
          </cell>
          <cell r="T33">
            <v>54.6</v>
          </cell>
          <cell r="U33">
            <v>70</v>
          </cell>
          <cell r="X33">
            <v>852</v>
          </cell>
          <cell r="Y33">
            <v>751.4</v>
          </cell>
        </row>
        <row r="34">
          <cell r="A34">
            <v>26</v>
          </cell>
          <cell r="B34" t="str">
            <v>26 X 1.90</v>
          </cell>
          <cell r="C34" t="str">
            <v>081 E</v>
          </cell>
          <cell r="D34" t="str">
            <v>BE26A</v>
          </cell>
          <cell r="E34" t="str">
            <v>TBDR</v>
          </cell>
          <cell r="G34" t="str">
            <v>TBDR</v>
          </cell>
          <cell r="I34">
            <v>540</v>
          </cell>
          <cell r="J34" t="str">
            <v>BB26A</v>
          </cell>
          <cell r="K34" t="str">
            <v>840 D/1 - 48 E</v>
          </cell>
          <cell r="L34" t="str">
            <v>CBD</v>
          </cell>
          <cell r="M34">
            <v>208</v>
          </cell>
          <cell r="N34">
            <v>42</v>
          </cell>
          <cell r="O34">
            <v>250</v>
          </cell>
          <cell r="P34" t="str">
            <v>BW05A</v>
          </cell>
          <cell r="Q34">
            <v>0.78</v>
          </cell>
          <cell r="R34" t="str">
            <v>WAD</v>
          </cell>
          <cell r="S34">
            <v>15.4</v>
          </cell>
          <cell r="T34">
            <v>54.6</v>
          </cell>
          <cell r="U34">
            <v>70</v>
          </cell>
          <cell r="X34">
            <v>860</v>
          </cell>
          <cell r="Y34">
            <v>763.4</v>
          </cell>
        </row>
        <row r="35">
          <cell r="A35">
            <v>27</v>
          </cell>
          <cell r="B35" t="str">
            <v>26 X 1.90</v>
          </cell>
          <cell r="C35" t="str">
            <v>083 E</v>
          </cell>
          <cell r="D35" t="str">
            <v>BE27A</v>
          </cell>
          <cell r="E35" t="str">
            <v>TBDR</v>
          </cell>
          <cell r="G35" t="str">
            <v>TBDR</v>
          </cell>
          <cell r="I35">
            <v>540</v>
          </cell>
          <cell r="J35" t="str">
            <v>BB27A</v>
          </cell>
          <cell r="K35" t="str">
            <v>840 D/1 - 48 E</v>
          </cell>
          <cell r="L35" t="str">
            <v>CBD</v>
          </cell>
          <cell r="M35">
            <v>208</v>
          </cell>
          <cell r="N35">
            <v>42</v>
          </cell>
          <cell r="O35">
            <v>250</v>
          </cell>
          <cell r="P35" t="str">
            <v>BW05A</v>
          </cell>
          <cell r="Q35">
            <v>0.78</v>
          </cell>
          <cell r="R35" t="str">
            <v>WAD</v>
          </cell>
          <cell r="S35">
            <v>15.4</v>
          </cell>
          <cell r="T35">
            <v>54.6</v>
          </cell>
          <cell r="U35">
            <v>70</v>
          </cell>
          <cell r="X35">
            <v>860</v>
          </cell>
          <cell r="Y35">
            <v>763.4</v>
          </cell>
        </row>
        <row r="36">
          <cell r="A36">
            <v>28</v>
          </cell>
          <cell r="B36" t="str">
            <v>26 X 1.90</v>
          </cell>
          <cell r="C36">
            <v>176</v>
          </cell>
          <cell r="D36" t="str">
            <v>BE28A</v>
          </cell>
          <cell r="E36" t="str">
            <v>TBDR</v>
          </cell>
          <cell r="G36" t="str">
            <v>TBDR</v>
          </cell>
          <cell r="I36">
            <v>515</v>
          </cell>
          <cell r="J36" t="str">
            <v>BB28A</v>
          </cell>
          <cell r="K36" t="str">
            <v>840 D/1 - 48 E</v>
          </cell>
          <cell r="L36" t="str">
            <v>CBD</v>
          </cell>
          <cell r="M36">
            <v>224</v>
          </cell>
          <cell r="N36">
            <v>46</v>
          </cell>
          <cell r="O36">
            <v>270</v>
          </cell>
          <cell r="P36" t="str">
            <v>BW05A</v>
          </cell>
          <cell r="Q36">
            <v>0.78</v>
          </cell>
          <cell r="R36" t="str">
            <v>WAD</v>
          </cell>
          <cell r="S36">
            <v>15.4</v>
          </cell>
          <cell r="T36">
            <v>54.6</v>
          </cell>
          <cell r="U36">
            <v>70</v>
          </cell>
          <cell r="X36">
            <v>855</v>
          </cell>
          <cell r="Y36">
            <v>754.4</v>
          </cell>
        </row>
        <row r="37">
          <cell r="A37">
            <v>29</v>
          </cell>
          <cell r="B37" t="str">
            <v>26 X 1.90</v>
          </cell>
          <cell r="C37" t="str">
            <v>FC 8</v>
          </cell>
          <cell r="D37" t="str">
            <v>BE29A</v>
          </cell>
          <cell r="E37" t="str">
            <v>TBDR</v>
          </cell>
          <cell r="G37" t="str">
            <v>TBDR</v>
          </cell>
          <cell r="I37">
            <v>530</v>
          </cell>
          <cell r="J37" t="str">
            <v>BB29A</v>
          </cell>
          <cell r="K37" t="str">
            <v>840 D/1 - 48 E</v>
          </cell>
          <cell r="L37" t="str">
            <v>CBD</v>
          </cell>
          <cell r="M37">
            <v>224</v>
          </cell>
          <cell r="N37">
            <v>46</v>
          </cell>
          <cell r="O37">
            <v>270</v>
          </cell>
          <cell r="P37" t="str">
            <v>BW05A</v>
          </cell>
          <cell r="Q37">
            <v>0.78</v>
          </cell>
          <cell r="R37" t="str">
            <v>WAD</v>
          </cell>
          <cell r="S37">
            <v>15.4</v>
          </cell>
          <cell r="T37">
            <v>54.6</v>
          </cell>
          <cell r="U37">
            <v>70</v>
          </cell>
          <cell r="X37">
            <v>870</v>
          </cell>
          <cell r="Y37">
            <v>769.4</v>
          </cell>
        </row>
        <row r="38">
          <cell r="A38">
            <v>30</v>
          </cell>
          <cell r="B38" t="str">
            <v>26 X 1.95</v>
          </cell>
          <cell r="C38" t="str">
            <v>073</v>
          </cell>
          <cell r="D38" t="str">
            <v>BE30A</v>
          </cell>
          <cell r="E38" t="str">
            <v>TBDR</v>
          </cell>
          <cell r="G38" t="str">
            <v>TBDR</v>
          </cell>
          <cell r="I38">
            <v>540</v>
          </cell>
          <cell r="J38" t="str">
            <v>BB30A</v>
          </cell>
          <cell r="K38" t="str">
            <v>840 D/1 - 48 E</v>
          </cell>
          <cell r="L38" t="str">
            <v>CBD</v>
          </cell>
          <cell r="M38">
            <v>228</v>
          </cell>
          <cell r="N38">
            <v>47</v>
          </cell>
          <cell r="O38">
            <v>275</v>
          </cell>
          <cell r="P38" t="str">
            <v>BW05A</v>
          </cell>
          <cell r="Q38">
            <v>0.78</v>
          </cell>
          <cell r="R38" t="str">
            <v>WAD</v>
          </cell>
          <cell r="S38">
            <v>15.4</v>
          </cell>
          <cell r="T38">
            <v>54.6</v>
          </cell>
          <cell r="U38">
            <v>70</v>
          </cell>
          <cell r="X38">
            <v>885</v>
          </cell>
          <cell r="Y38">
            <v>783.4</v>
          </cell>
        </row>
        <row r="39">
          <cell r="A39">
            <v>31</v>
          </cell>
          <cell r="B39" t="str">
            <v>26 X 1.90</v>
          </cell>
          <cell r="C39" t="str">
            <v>076</v>
          </cell>
          <cell r="D39" t="str">
            <v>BE31A</v>
          </cell>
          <cell r="E39" t="str">
            <v>TBDR</v>
          </cell>
          <cell r="G39" t="str">
            <v>TBDR</v>
          </cell>
          <cell r="I39">
            <v>566</v>
          </cell>
          <cell r="J39" t="str">
            <v>BB31A</v>
          </cell>
          <cell r="K39" t="str">
            <v>840 D/1 - 48 E</v>
          </cell>
          <cell r="L39" t="str">
            <v>CBD</v>
          </cell>
          <cell r="M39">
            <v>232</v>
          </cell>
          <cell r="N39">
            <v>48</v>
          </cell>
          <cell r="O39">
            <v>280</v>
          </cell>
          <cell r="P39" t="str">
            <v>BW05A</v>
          </cell>
          <cell r="Q39">
            <v>0.78</v>
          </cell>
          <cell r="R39" t="str">
            <v>WAD</v>
          </cell>
          <cell r="S39">
            <v>15.4</v>
          </cell>
          <cell r="T39">
            <v>54.6</v>
          </cell>
          <cell r="U39">
            <v>70</v>
          </cell>
          <cell r="X39">
            <v>916</v>
          </cell>
          <cell r="Y39">
            <v>813.4</v>
          </cell>
        </row>
        <row r="40">
          <cell r="A40">
            <v>32</v>
          </cell>
          <cell r="B40" t="str">
            <v>26 X 1.95</v>
          </cell>
          <cell r="C40" t="str">
            <v>088</v>
          </cell>
          <cell r="D40" t="str">
            <v>BE32A</v>
          </cell>
          <cell r="E40" t="str">
            <v>TBDR</v>
          </cell>
          <cell r="G40" t="str">
            <v>TBDR</v>
          </cell>
          <cell r="I40">
            <v>558</v>
          </cell>
          <cell r="J40" t="str">
            <v>BB32A</v>
          </cell>
          <cell r="K40" t="str">
            <v>840 D/1 - 48 E</v>
          </cell>
          <cell r="L40" t="str">
            <v>CBD</v>
          </cell>
          <cell r="M40">
            <v>208</v>
          </cell>
          <cell r="N40">
            <v>42</v>
          </cell>
          <cell r="O40">
            <v>250</v>
          </cell>
          <cell r="P40" t="str">
            <v>BW05A</v>
          </cell>
          <cell r="Q40">
            <v>0.78</v>
          </cell>
          <cell r="R40" t="str">
            <v>WAD</v>
          </cell>
          <cell r="S40">
            <v>15.4</v>
          </cell>
          <cell r="T40">
            <v>54.6</v>
          </cell>
          <cell r="U40">
            <v>70</v>
          </cell>
          <cell r="X40">
            <v>878</v>
          </cell>
          <cell r="Y40">
            <v>781.4</v>
          </cell>
        </row>
        <row r="41">
          <cell r="A41">
            <v>33</v>
          </cell>
          <cell r="B41" t="str">
            <v>26 X 1.95</v>
          </cell>
          <cell r="C41" t="str">
            <v>099</v>
          </cell>
          <cell r="D41" t="str">
            <v>BE33A</v>
          </cell>
          <cell r="E41" t="str">
            <v>TBDR</v>
          </cell>
          <cell r="G41" t="str">
            <v>TBDR</v>
          </cell>
          <cell r="I41">
            <v>578</v>
          </cell>
          <cell r="J41" t="str">
            <v>BB33A</v>
          </cell>
          <cell r="K41" t="str">
            <v>840 D/1 - 48 E</v>
          </cell>
          <cell r="L41" t="str">
            <v>CBD</v>
          </cell>
          <cell r="M41">
            <v>224</v>
          </cell>
          <cell r="N41">
            <v>46</v>
          </cell>
          <cell r="O41">
            <v>270</v>
          </cell>
          <cell r="P41" t="str">
            <v>BW05A</v>
          </cell>
          <cell r="Q41">
            <v>0.78</v>
          </cell>
          <cell r="R41" t="str">
            <v>WAD</v>
          </cell>
          <cell r="S41">
            <v>15.4</v>
          </cell>
          <cell r="T41">
            <v>54.6</v>
          </cell>
          <cell r="U41">
            <v>70</v>
          </cell>
          <cell r="X41">
            <v>918</v>
          </cell>
          <cell r="Y41">
            <v>817.4</v>
          </cell>
        </row>
        <row r="42">
          <cell r="A42">
            <v>34</v>
          </cell>
          <cell r="B42" t="str">
            <v>26 X 1.95</v>
          </cell>
          <cell r="C42">
            <v>111</v>
          </cell>
          <cell r="D42" t="str">
            <v>BE34A</v>
          </cell>
          <cell r="E42" t="str">
            <v>TBDR</v>
          </cell>
          <cell r="G42" t="str">
            <v>TBDR</v>
          </cell>
          <cell r="I42">
            <v>578</v>
          </cell>
          <cell r="J42" t="str">
            <v>BB34A</v>
          </cell>
          <cell r="K42" t="str">
            <v>840 D/1 - 48 E</v>
          </cell>
          <cell r="L42" t="str">
            <v>CBD</v>
          </cell>
          <cell r="M42">
            <v>224</v>
          </cell>
          <cell r="N42">
            <v>46</v>
          </cell>
          <cell r="O42">
            <v>270</v>
          </cell>
          <cell r="P42" t="str">
            <v>BW05A</v>
          </cell>
          <cell r="Q42">
            <v>0.78</v>
          </cell>
          <cell r="R42" t="str">
            <v>WAD</v>
          </cell>
          <cell r="S42">
            <v>15.4</v>
          </cell>
          <cell r="T42">
            <v>54.6</v>
          </cell>
          <cell r="U42">
            <v>70</v>
          </cell>
          <cell r="X42">
            <v>918</v>
          </cell>
          <cell r="Y42">
            <v>817.4</v>
          </cell>
        </row>
        <row r="43">
          <cell r="A43">
            <v>35</v>
          </cell>
          <cell r="B43" t="str">
            <v>26 X 2.00</v>
          </cell>
          <cell r="C43" t="str">
            <v>041</v>
          </cell>
          <cell r="D43" t="str">
            <v>BE35A</v>
          </cell>
          <cell r="E43" t="str">
            <v>TBDR</v>
          </cell>
          <cell r="G43" t="str">
            <v>TBDR</v>
          </cell>
          <cell r="I43">
            <v>598</v>
          </cell>
          <cell r="J43" t="str">
            <v>BB35A</v>
          </cell>
          <cell r="K43" t="str">
            <v>840 D/1 - 48 E</v>
          </cell>
          <cell r="L43" t="str">
            <v>CBD</v>
          </cell>
          <cell r="M43">
            <v>241</v>
          </cell>
          <cell r="N43">
            <v>49</v>
          </cell>
          <cell r="O43">
            <v>290</v>
          </cell>
          <cell r="P43" t="str">
            <v>BW05A</v>
          </cell>
          <cell r="Q43">
            <v>0.78</v>
          </cell>
          <cell r="R43" t="str">
            <v>WAD</v>
          </cell>
          <cell r="S43">
            <v>15.4</v>
          </cell>
          <cell r="T43">
            <v>54.6</v>
          </cell>
          <cell r="U43">
            <v>70</v>
          </cell>
          <cell r="X43">
            <v>958</v>
          </cell>
          <cell r="Y43">
            <v>854.4</v>
          </cell>
        </row>
        <row r="44">
          <cell r="A44">
            <v>36</v>
          </cell>
          <cell r="B44" t="str">
            <v>26 X 2.00</v>
          </cell>
          <cell r="C44" t="str">
            <v>081</v>
          </cell>
          <cell r="D44" t="str">
            <v>BE36A</v>
          </cell>
          <cell r="E44" t="str">
            <v>TBDR</v>
          </cell>
          <cell r="G44" t="str">
            <v>TBDR</v>
          </cell>
          <cell r="I44">
            <v>648</v>
          </cell>
          <cell r="J44" t="str">
            <v>BB36A</v>
          </cell>
          <cell r="K44" t="str">
            <v>840 D/1 - 48 E</v>
          </cell>
          <cell r="L44" t="str">
            <v>CBD</v>
          </cell>
          <cell r="M44">
            <v>241</v>
          </cell>
          <cell r="N44">
            <v>49</v>
          </cell>
          <cell r="O44">
            <v>290</v>
          </cell>
          <cell r="P44" t="str">
            <v>BW05A</v>
          </cell>
          <cell r="Q44">
            <v>0.78</v>
          </cell>
          <cell r="R44" t="str">
            <v>WAD</v>
          </cell>
          <cell r="S44">
            <v>15.4</v>
          </cell>
          <cell r="T44">
            <v>54.6</v>
          </cell>
          <cell r="U44">
            <v>70</v>
          </cell>
          <cell r="X44">
            <v>1008</v>
          </cell>
          <cell r="Y44">
            <v>904.4</v>
          </cell>
        </row>
        <row r="45">
          <cell r="A45">
            <v>37</v>
          </cell>
          <cell r="B45" t="str">
            <v>26 X 2.00</v>
          </cell>
          <cell r="C45">
            <v>157</v>
          </cell>
          <cell r="D45" t="str">
            <v>BE37A</v>
          </cell>
          <cell r="E45" t="str">
            <v>TBDR</v>
          </cell>
          <cell r="G45" t="str">
            <v>TBDR</v>
          </cell>
          <cell r="I45">
            <v>621</v>
          </cell>
          <cell r="J45" t="str">
            <v>BB37A</v>
          </cell>
          <cell r="K45" t="str">
            <v>840 D/1 - 48 E</v>
          </cell>
          <cell r="L45" t="str">
            <v>CBD</v>
          </cell>
          <cell r="M45">
            <v>241</v>
          </cell>
          <cell r="N45">
            <v>49</v>
          </cell>
          <cell r="O45">
            <v>290</v>
          </cell>
          <cell r="P45" t="str">
            <v>BW05A</v>
          </cell>
          <cell r="Q45">
            <v>0.78</v>
          </cell>
          <cell r="R45" t="str">
            <v>WAD</v>
          </cell>
          <cell r="S45">
            <v>15.4</v>
          </cell>
          <cell r="T45">
            <v>54.6</v>
          </cell>
          <cell r="U45">
            <v>70</v>
          </cell>
          <cell r="X45">
            <v>981</v>
          </cell>
          <cell r="Y45">
            <v>877.4</v>
          </cell>
        </row>
        <row r="46">
          <cell r="A46">
            <v>38</v>
          </cell>
          <cell r="B46" t="str">
            <v>26 X 2.10</v>
          </cell>
          <cell r="C46" t="str">
            <v>083</v>
          </cell>
          <cell r="D46" t="str">
            <v>BE38A</v>
          </cell>
          <cell r="E46" t="str">
            <v>TBDR</v>
          </cell>
          <cell r="G46" t="str">
            <v>TBDR</v>
          </cell>
          <cell r="I46">
            <v>664</v>
          </cell>
          <cell r="J46" t="str">
            <v>BB38A</v>
          </cell>
          <cell r="K46" t="str">
            <v>840 D/1 - 48 E</v>
          </cell>
          <cell r="L46" t="str">
            <v>CBD</v>
          </cell>
          <cell r="M46">
            <v>241</v>
          </cell>
          <cell r="N46">
            <v>49</v>
          </cell>
          <cell r="O46">
            <v>290</v>
          </cell>
          <cell r="P46" t="str">
            <v>BW05A</v>
          </cell>
          <cell r="Q46">
            <v>0.78</v>
          </cell>
          <cell r="R46" t="str">
            <v>WAD</v>
          </cell>
          <cell r="S46">
            <v>15.4</v>
          </cell>
          <cell r="T46">
            <v>54.6</v>
          </cell>
          <cell r="U46">
            <v>70</v>
          </cell>
          <cell r="X46">
            <v>1024</v>
          </cell>
          <cell r="Y46">
            <v>920.4</v>
          </cell>
        </row>
        <row r="47">
          <cell r="A47">
            <v>39</v>
          </cell>
          <cell r="B47" t="str">
            <v>27 X 1 1/4</v>
          </cell>
          <cell r="C47">
            <v>115</v>
          </cell>
          <cell r="D47" t="str">
            <v>BE39A</v>
          </cell>
          <cell r="E47" t="str">
            <v>TBDR</v>
          </cell>
          <cell r="G47" t="str">
            <v>TBDR</v>
          </cell>
          <cell r="I47">
            <v>236</v>
          </cell>
          <cell r="J47" t="str">
            <v>BB39A</v>
          </cell>
          <cell r="K47" t="str">
            <v>840 D/1 - 48 E</v>
          </cell>
          <cell r="L47" t="str">
            <v>CBD</v>
          </cell>
          <cell r="M47">
            <v>180</v>
          </cell>
          <cell r="N47">
            <v>37</v>
          </cell>
          <cell r="O47">
            <v>217</v>
          </cell>
          <cell r="P47" t="str">
            <v>BW08A</v>
          </cell>
          <cell r="Q47">
            <v>0.78</v>
          </cell>
          <cell r="R47" t="str">
            <v>WAD</v>
          </cell>
          <cell r="S47">
            <v>17.600000000000001</v>
          </cell>
          <cell r="T47">
            <v>62.4</v>
          </cell>
          <cell r="U47">
            <v>80</v>
          </cell>
          <cell r="X47">
            <v>533</v>
          </cell>
          <cell r="Y47">
            <v>433.6</v>
          </cell>
        </row>
        <row r="48">
          <cell r="A48">
            <v>40</v>
          </cell>
          <cell r="B48" t="str">
            <v>28 X 1 1/2</v>
          </cell>
          <cell r="C48" t="str">
            <v>153 (22 mm)</v>
          </cell>
          <cell r="D48" t="str">
            <v>BE40A</v>
          </cell>
          <cell r="E48" t="str">
            <v>TBDR</v>
          </cell>
          <cell r="G48" t="str">
            <v>TBDR</v>
          </cell>
          <cell r="I48">
            <v>569</v>
          </cell>
          <cell r="J48" t="str">
            <v>BB40A</v>
          </cell>
          <cell r="K48" t="str">
            <v>840 D/2 - 56 E</v>
          </cell>
          <cell r="L48" t="str">
            <v>CBD</v>
          </cell>
          <cell r="M48">
            <v>425</v>
          </cell>
          <cell r="N48">
            <v>87</v>
          </cell>
          <cell r="O48">
            <v>512</v>
          </cell>
          <cell r="P48" t="str">
            <v>BW09A</v>
          </cell>
          <cell r="Q48">
            <v>0.95</v>
          </cell>
          <cell r="R48" t="str">
            <v>WAD</v>
          </cell>
          <cell r="S48">
            <v>26.4</v>
          </cell>
          <cell r="T48">
            <v>93.6</v>
          </cell>
          <cell r="U48">
            <v>120</v>
          </cell>
          <cell r="X48">
            <v>1201</v>
          </cell>
          <cell r="Y48">
            <v>1020.4</v>
          </cell>
        </row>
        <row r="49">
          <cell r="A49">
            <v>41</v>
          </cell>
          <cell r="B49" t="str">
            <v>700 X 32 C</v>
          </cell>
          <cell r="C49" t="str">
            <v>SCC1</v>
          </cell>
          <cell r="D49" t="str">
            <v>BE44A</v>
          </cell>
          <cell r="E49" t="str">
            <v>TBDR</v>
          </cell>
          <cell r="G49" t="str">
            <v>TBDR</v>
          </cell>
          <cell r="I49">
            <v>322</v>
          </cell>
          <cell r="J49" t="str">
            <v>BB44A</v>
          </cell>
          <cell r="K49" t="str">
            <v>840 D/1 - 48 E</v>
          </cell>
          <cell r="L49" t="str">
            <v>CBD</v>
          </cell>
          <cell r="M49">
            <v>181</v>
          </cell>
          <cell r="N49">
            <v>37</v>
          </cell>
          <cell r="O49">
            <v>218</v>
          </cell>
          <cell r="P49" t="str">
            <v>BW07A</v>
          </cell>
          <cell r="Q49">
            <v>0.78</v>
          </cell>
          <cell r="R49" t="str">
            <v>WAD</v>
          </cell>
          <cell r="S49">
            <v>16.72</v>
          </cell>
          <cell r="T49">
            <v>59.28</v>
          </cell>
          <cell r="U49">
            <v>76</v>
          </cell>
          <cell r="X49">
            <v>616</v>
          </cell>
          <cell r="Y49">
            <v>519.72</v>
          </cell>
        </row>
        <row r="50">
          <cell r="A50">
            <v>42</v>
          </cell>
          <cell r="B50" t="str">
            <v>700 X 35 C</v>
          </cell>
          <cell r="C50" t="str">
            <v>079</v>
          </cell>
          <cell r="D50" t="str">
            <v>BE45A</v>
          </cell>
          <cell r="E50" t="str">
            <v>TBDR</v>
          </cell>
          <cell r="G50" t="str">
            <v>TBDR</v>
          </cell>
          <cell r="I50">
            <v>341</v>
          </cell>
          <cell r="J50" t="str">
            <v>BB45A</v>
          </cell>
          <cell r="K50" t="str">
            <v>840 D/1 - 48 E</v>
          </cell>
          <cell r="L50" t="str">
            <v>CBD</v>
          </cell>
          <cell r="M50">
            <v>181</v>
          </cell>
          <cell r="N50">
            <v>37</v>
          </cell>
          <cell r="O50">
            <v>218</v>
          </cell>
          <cell r="P50" t="str">
            <v>BW07A</v>
          </cell>
          <cell r="Q50">
            <v>0.78</v>
          </cell>
          <cell r="R50" t="str">
            <v>WAD</v>
          </cell>
          <cell r="S50">
            <v>16.72</v>
          </cell>
          <cell r="T50">
            <v>59.28</v>
          </cell>
          <cell r="U50">
            <v>76</v>
          </cell>
          <cell r="X50">
            <v>635</v>
          </cell>
          <cell r="Y50">
            <v>538.72</v>
          </cell>
        </row>
        <row r="51">
          <cell r="A51">
            <v>43</v>
          </cell>
          <cell r="B51" t="str">
            <v>700 X 35 C</v>
          </cell>
          <cell r="C51" t="str">
            <v>094</v>
          </cell>
          <cell r="D51" t="str">
            <v>BE46A</v>
          </cell>
          <cell r="E51" t="str">
            <v>TBDR</v>
          </cell>
          <cell r="G51" t="str">
            <v>TBDR</v>
          </cell>
          <cell r="I51">
            <v>397</v>
          </cell>
          <cell r="J51" t="str">
            <v>BB46A</v>
          </cell>
          <cell r="K51" t="str">
            <v>840 D/1 - 48 E</v>
          </cell>
          <cell r="L51" t="str">
            <v>CBD</v>
          </cell>
          <cell r="M51">
            <v>181</v>
          </cell>
          <cell r="N51">
            <v>37</v>
          </cell>
          <cell r="O51">
            <v>218</v>
          </cell>
          <cell r="P51" t="str">
            <v>BW07A</v>
          </cell>
          <cell r="Q51">
            <v>0.78</v>
          </cell>
          <cell r="R51" t="str">
            <v>WAD</v>
          </cell>
          <cell r="S51">
            <v>16.72</v>
          </cell>
          <cell r="T51">
            <v>59.28</v>
          </cell>
          <cell r="U51">
            <v>76</v>
          </cell>
          <cell r="X51">
            <v>691</v>
          </cell>
          <cell r="Y51">
            <v>594.72</v>
          </cell>
        </row>
        <row r="52">
          <cell r="A52">
            <v>44</v>
          </cell>
          <cell r="B52" t="str">
            <v>700 X 35 C</v>
          </cell>
          <cell r="C52">
            <v>117</v>
          </cell>
          <cell r="D52" t="str">
            <v>BE47A</v>
          </cell>
          <cell r="E52" t="str">
            <v>TBDR</v>
          </cell>
          <cell r="G52" t="str">
            <v>TBDR</v>
          </cell>
          <cell r="I52">
            <v>456</v>
          </cell>
          <cell r="J52" t="str">
            <v>BB47A</v>
          </cell>
          <cell r="K52" t="str">
            <v>840 D/1 - 48 E</v>
          </cell>
          <cell r="L52" t="str">
            <v>CBD</v>
          </cell>
          <cell r="M52">
            <v>181</v>
          </cell>
          <cell r="N52">
            <v>37</v>
          </cell>
          <cell r="O52">
            <v>218</v>
          </cell>
          <cell r="P52" t="str">
            <v>BW07A</v>
          </cell>
          <cell r="Q52">
            <v>0.78</v>
          </cell>
          <cell r="R52" t="str">
            <v>WAD</v>
          </cell>
          <cell r="S52">
            <v>16.72</v>
          </cell>
          <cell r="T52">
            <v>59.28</v>
          </cell>
          <cell r="U52">
            <v>76</v>
          </cell>
          <cell r="X52">
            <v>750</v>
          </cell>
          <cell r="Y52">
            <v>653.72</v>
          </cell>
        </row>
        <row r="53">
          <cell r="A53">
            <v>45</v>
          </cell>
          <cell r="B53" t="str">
            <v>700 X 35 C</v>
          </cell>
          <cell r="C53">
            <v>166</v>
          </cell>
          <cell r="D53" t="str">
            <v>BE48A</v>
          </cell>
          <cell r="E53" t="str">
            <v>TBDR</v>
          </cell>
          <cell r="G53" t="str">
            <v>TBDR</v>
          </cell>
          <cell r="I53">
            <v>477</v>
          </cell>
          <cell r="J53" t="str">
            <v>BB48A</v>
          </cell>
          <cell r="K53" t="str">
            <v>840 D/1 - 48 E</v>
          </cell>
          <cell r="L53" t="str">
            <v>CBD</v>
          </cell>
          <cell r="M53">
            <v>181</v>
          </cell>
          <cell r="N53">
            <v>37</v>
          </cell>
          <cell r="O53">
            <v>218</v>
          </cell>
          <cell r="P53" t="str">
            <v>BW07A</v>
          </cell>
          <cell r="Q53">
            <v>0.78</v>
          </cell>
          <cell r="R53" t="str">
            <v>WAD</v>
          </cell>
          <cell r="S53">
            <v>16.72</v>
          </cell>
          <cell r="T53">
            <v>59.28</v>
          </cell>
          <cell r="U53">
            <v>76</v>
          </cell>
          <cell r="X53">
            <v>771</v>
          </cell>
          <cell r="Y53">
            <v>674.72</v>
          </cell>
        </row>
        <row r="54">
          <cell r="A54">
            <v>46</v>
          </cell>
          <cell r="B54" t="str">
            <v>700 X 38 B</v>
          </cell>
          <cell r="C54">
            <v>138</v>
          </cell>
          <cell r="D54" t="str">
            <v>BE49A</v>
          </cell>
          <cell r="E54" t="str">
            <v>TBDR</v>
          </cell>
          <cell r="G54" t="str">
            <v>TBDR</v>
          </cell>
          <cell r="I54">
            <v>498</v>
          </cell>
          <cell r="J54" t="str">
            <v>BB49A</v>
          </cell>
          <cell r="K54" t="str">
            <v>840 D/1 - 48 E</v>
          </cell>
          <cell r="L54" t="str">
            <v>CBD</v>
          </cell>
          <cell r="M54">
            <v>208</v>
          </cell>
          <cell r="N54">
            <v>42</v>
          </cell>
          <cell r="O54">
            <v>250</v>
          </cell>
          <cell r="P54" t="str">
            <v>BW10A</v>
          </cell>
          <cell r="Q54">
            <v>0.78</v>
          </cell>
          <cell r="R54" t="str">
            <v>WAD</v>
          </cell>
          <cell r="S54">
            <v>18.04</v>
          </cell>
          <cell r="T54">
            <v>63.96</v>
          </cell>
          <cell r="U54">
            <v>82</v>
          </cell>
          <cell r="X54">
            <v>830</v>
          </cell>
          <cell r="Y54">
            <v>724.04</v>
          </cell>
        </row>
        <row r="55">
          <cell r="A55">
            <v>47</v>
          </cell>
          <cell r="B55" t="str">
            <v>700 X 38 B</v>
          </cell>
          <cell r="C55" t="str">
            <v>153 (20 mm)</v>
          </cell>
          <cell r="D55" t="str">
            <v>BE50A</v>
          </cell>
          <cell r="E55" t="str">
            <v>TBDR</v>
          </cell>
          <cell r="G55" t="str">
            <v>TBDR</v>
          </cell>
          <cell r="I55">
            <v>663</v>
          </cell>
          <cell r="J55" t="str">
            <v>BB50A</v>
          </cell>
          <cell r="K55" t="str">
            <v>840 D/1 - 48 E</v>
          </cell>
          <cell r="L55" t="str">
            <v>CBD</v>
          </cell>
          <cell r="M55">
            <v>203</v>
          </cell>
          <cell r="N55">
            <v>42</v>
          </cell>
          <cell r="O55">
            <v>245</v>
          </cell>
          <cell r="P55" t="str">
            <v>BW10A</v>
          </cell>
          <cell r="Q55">
            <v>0.78</v>
          </cell>
          <cell r="R55" t="str">
            <v>WAD</v>
          </cell>
          <cell r="S55">
            <v>18.04</v>
          </cell>
          <cell r="T55">
            <v>63.96</v>
          </cell>
          <cell r="U55">
            <v>82</v>
          </cell>
          <cell r="X55">
            <v>990</v>
          </cell>
          <cell r="Y55">
            <v>884.04</v>
          </cell>
        </row>
        <row r="56">
          <cell r="A56">
            <v>48</v>
          </cell>
          <cell r="B56" t="str">
            <v>700 X 38 B - H</v>
          </cell>
          <cell r="C56" t="str">
            <v>153 (22 mm)</v>
          </cell>
          <cell r="D56" t="str">
            <v>BE51A</v>
          </cell>
          <cell r="E56" t="str">
            <v>TBDR</v>
          </cell>
          <cell r="G56" t="str">
            <v>TBDR</v>
          </cell>
          <cell r="I56">
            <v>716</v>
          </cell>
          <cell r="J56" t="str">
            <v>BB51A</v>
          </cell>
          <cell r="K56" t="str">
            <v>840 D/1 - 48 E</v>
          </cell>
          <cell r="L56" t="str">
            <v>CBD</v>
          </cell>
          <cell r="M56">
            <v>457</v>
          </cell>
          <cell r="N56">
            <v>94</v>
          </cell>
          <cell r="O56">
            <v>551</v>
          </cell>
          <cell r="P56" t="str">
            <v>BW09A</v>
          </cell>
          <cell r="Q56">
            <v>0.95</v>
          </cell>
          <cell r="R56" t="str">
            <v>WAD</v>
          </cell>
          <cell r="S56">
            <v>25.3</v>
          </cell>
          <cell r="T56">
            <v>89.7</v>
          </cell>
          <cell r="U56">
            <v>115</v>
          </cell>
          <cell r="X56">
            <v>1382</v>
          </cell>
          <cell r="Y56">
            <v>1198.3</v>
          </cell>
        </row>
        <row r="57">
          <cell r="A57">
            <v>49</v>
          </cell>
          <cell r="B57" t="str">
            <v>700 X 38 C</v>
          </cell>
          <cell r="C57" t="str">
            <v>SCC2</v>
          </cell>
          <cell r="D57" t="str">
            <v>BE52A</v>
          </cell>
          <cell r="E57" t="str">
            <v>TBDR</v>
          </cell>
          <cell r="G57" t="str">
            <v>TBDR</v>
          </cell>
          <cell r="I57">
            <v>400</v>
          </cell>
          <cell r="J57" t="str">
            <v>BB52A</v>
          </cell>
          <cell r="K57" t="str">
            <v>840 D/1 - 48 E</v>
          </cell>
          <cell r="L57" t="str">
            <v>CBD</v>
          </cell>
          <cell r="M57">
            <v>199</v>
          </cell>
          <cell r="N57">
            <v>41</v>
          </cell>
          <cell r="O57">
            <v>240</v>
          </cell>
          <cell r="P57" t="str">
            <v>BW07A</v>
          </cell>
          <cell r="Q57">
            <v>0.78</v>
          </cell>
          <cell r="R57" t="str">
            <v>WAD</v>
          </cell>
          <cell r="S57">
            <v>19.8</v>
          </cell>
          <cell r="T57">
            <v>70.2</v>
          </cell>
          <cell r="U57">
            <v>90</v>
          </cell>
          <cell r="X57">
            <v>730</v>
          </cell>
          <cell r="Y57">
            <v>618.79999999999995</v>
          </cell>
        </row>
        <row r="58">
          <cell r="A58">
            <v>50</v>
          </cell>
          <cell r="B58" t="str">
            <v>700 X 41 C</v>
          </cell>
          <cell r="C58" t="str">
            <v>SCC2</v>
          </cell>
          <cell r="D58" t="str">
            <v>BE53A</v>
          </cell>
          <cell r="E58" t="str">
            <v>TBDR</v>
          </cell>
          <cell r="G58" t="str">
            <v>TBDR</v>
          </cell>
          <cell r="I58">
            <v>400</v>
          </cell>
          <cell r="J58" t="str">
            <v>BB53A</v>
          </cell>
          <cell r="K58" t="str">
            <v>840 D/1 - 48 E</v>
          </cell>
          <cell r="L58" t="str">
            <v>CBD</v>
          </cell>
          <cell r="M58">
            <v>195</v>
          </cell>
          <cell r="N58">
            <v>40</v>
          </cell>
          <cell r="O58">
            <v>235</v>
          </cell>
          <cell r="P58" t="str">
            <v>BW07A</v>
          </cell>
          <cell r="Q58">
            <v>0.78</v>
          </cell>
          <cell r="R58" t="str">
            <v>WAD</v>
          </cell>
          <cell r="S58">
            <v>16.72</v>
          </cell>
          <cell r="T58">
            <v>59.28</v>
          </cell>
          <cell r="U58">
            <v>76</v>
          </cell>
          <cell r="X58">
            <v>711</v>
          </cell>
          <cell r="Y58">
            <v>611.72</v>
          </cell>
        </row>
        <row r="59">
          <cell r="A59">
            <v>51</v>
          </cell>
          <cell r="B59" t="str">
            <v>26 X 1.95</v>
          </cell>
          <cell r="C59" t="str">
            <v>FC 801</v>
          </cell>
          <cell r="D59" t="str">
            <v>BE54A</v>
          </cell>
          <cell r="E59" t="str">
            <v>TBDR</v>
          </cell>
          <cell r="G59" t="str">
            <v>TBDR</v>
          </cell>
          <cell r="I59">
            <v>508</v>
          </cell>
          <cell r="J59" t="str">
            <v>BB54A</v>
          </cell>
          <cell r="K59" t="str">
            <v>840 D/1 - 48 E</v>
          </cell>
          <cell r="L59" t="str">
            <v>CBD</v>
          </cell>
          <cell r="M59">
            <v>215</v>
          </cell>
          <cell r="N59">
            <v>44</v>
          </cell>
          <cell r="O59">
            <v>259</v>
          </cell>
          <cell r="P59" t="str">
            <v>BW05A</v>
          </cell>
          <cell r="Q59">
            <v>0.78</v>
          </cell>
          <cell r="R59" t="str">
            <v>WAD</v>
          </cell>
          <cell r="S59">
            <v>15.4</v>
          </cell>
          <cell r="T59">
            <v>54.6</v>
          </cell>
          <cell r="U59">
            <v>70</v>
          </cell>
          <cell r="X59">
            <v>837</v>
          </cell>
          <cell r="Y59">
            <v>738.4</v>
          </cell>
        </row>
        <row r="60">
          <cell r="A60">
            <v>52</v>
          </cell>
          <cell r="B60" t="str">
            <v>700 X 19 C</v>
          </cell>
          <cell r="C60" t="str">
            <v>ROMA 19</v>
          </cell>
          <cell r="D60" t="str">
            <v>BE41W</v>
          </cell>
          <cell r="E60" t="str">
            <v>TBDH</v>
          </cell>
          <cell r="F60">
            <v>60</v>
          </cell>
          <cell r="G60" t="str">
            <v>TBDR</v>
          </cell>
          <cell r="I60">
            <v>60</v>
          </cell>
          <cell r="J60" t="str">
            <v>BB41W</v>
          </cell>
          <cell r="K60" t="str">
            <v>840 D/1 - 53 E</v>
          </cell>
          <cell r="L60" t="str">
            <v>CBY</v>
          </cell>
          <cell r="M60">
            <v>105</v>
          </cell>
          <cell r="N60">
            <v>21</v>
          </cell>
          <cell r="O60">
            <v>126</v>
          </cell>
          <cell r="Q60">
            <v>1.8</v>
          </cell>
          <cell r="T60">
            <v>77</v>
          </cell>
          <cell r="U60">
            <v>77</v>
          </cell>
          <cell r="V60" t="str">
            <v>YELLOW</v>
          </cell>
          <cell r="W60">
            <v>3</v>
          </cell>
          <cell r="X60">
            <v>266</v>
          </cell>
          <cell r="Y60">
            <v>165</v>
          </cell>
        </row>
        <row r="61">
          <cell r="A61">
            <v>53</v>
          </cell>
          <cell r="B61" t="str">
            <v>700 X 22 C</v>
          </cell>
          <cell r="C61" t="str">
            <v>ROMA 22</v>
          </cell>
          <cell r="D61" t="str">
            <v>BE42W</v>
          </cell>
          <cell r="E61" t="str">
            <v>TBDH</v>
          </cell>
          <cell r="F61">
            <v>85</v>
          </cell>
          <cell r="G61" t="str">
            <v>TBDR</v>
          </cell>
          <cell r="I61">
            <v>85</v>
          </cell>
          <cell r="J61" t="str">
            <v>BB42W</v>
          </cell>
          <cell r="K61" t="str">
            <v>840 D/1 - 53 E</v>
          </cell>
          <cell r="L61" t="str">
            <v>CBY</v>
          </cell>
          <cell r="M61">
            <v>120</v>
          </cell>
          <cell r="N61">
            <v>24</v>
          </cell>
          <cell r="O61">
            <v>144</v>
          </cell>
          <cell r="Q61">
            <v>1.8</v>
          </cell>
          <cell r="T61">
            <v>77</v>
          </cell>
          <cell r="U61">
            <v>77</v>
          </cell>
          <cell r="V61" t="str">
            <v>YELLOW</v>
          </cell>
          <cell r="W61">
            <v>3</v>
          </cell>
          <cell r="X61">
            <v>309</v>
          </cell>
          <cell r="Y61">
            <v>205</v>
          </cell>
        </row>
        <row r="62">
          <cell r="A62">
            <v>54</v>
          </cell>
          <cell r="B62" t="str">
            <v>47 - 559</v>
          </cell>
          <cell r="C62" t="str">
            <v>T 1000</v>
          </cell>
          <cell r="D62" t="str">
            <v>BE01H</v>
          </cell>
          <cell r="E62" t="str">
            <v>TBDL</v>
          </cell>
          <cell r="G62" t="str">
            <v>TBDL</v>
          </cell>
          <cell r="I62">
            <v>344</v>
          </cell>
          <cell r="J62" t="str">
            <v>BB01H</v>
          </cell>
          <cell r="K62" t="str">
            <v>840 D/1  48 E</v>
          </cell>
          <cell r="L62" t="str">
            <v>CBDL</v>
          </cell>
          <cell r="M62">
            <v>188</v>
          </cell>
          <cell r="N62">
            <v>38</v>
          </cell>
          <cell r="O62">
            <v>226</v>
          </cell>
          <cell r="P62" t="str">
            <v>BW05A</v>
          </cell>
          <cell r="Q62">
            <v>0.78</v>
          </cell>
          <cell r="R62" t="str">
            <v>WAD</v>
          </cell>
          <cell r="S62">
            <v>15.4</v>
          </cell>
          <cell r="T62">
            <v>54.6</v>
          </cell>
          <cell r="U62">
            <v>70</v>
          </cell>
          <cell r="X62">
            <v>640</v>
          </cell>
          <cell r="Y62">
            <v>547.4</v>
          </cell>
        </row>
        <row r="63">
          <cell r="A63">
            <v>55</v>
          </cell>
          <cell r="B63" t="str">
            <v>47 - 622</v>
          </cell>
          <cell r="C63" t="str">
            <v>ADV / TM</v>
          </cell>
          <cell r="D63" t="str">
            <v>BE02H</v>
          </cell>
          <cell r="E63" t="str">
            <v>TBDL</v>
          </cell>
          <cell r="G63" t="str">
            <v>TBDL</v>
          </cell>
          <cell r="I63">
            <v>494</v>
          </cell>
          <cell r="J63" t="str">
            <v>BB02H</v>
          </cell>
          <cell r="K63" t="str">
            <v>840 D/1  48 E</v>
          </cell>
          <cell r="L63" t="str">
            <v>CBDL</v>
          </cell>
          <cell r="M63">
            <v>216</v>
          </cell>
          <cell r="N63">
            <v>44</v>
          </cell>
          <cell r="O63">
            <v>260</v>
          </cell>
          <cell r="P63" t="str">
            <v>BW07A</v>
          </cell>
          <cell r="Q63">
            <v>0.78</v>
          </cell>
          <cell r="R63" t="str">
            <v>WAD</v>
          </cell>
          <cell r="S63">
            <v>16.72</v>
          </cell>
          <cell r="T63">
            <v>59.28</v>
          </cell>
          <cell r="U63">
            <v>76</v>
          </cell>
          <cell r="X63">
            <v>830</v>
          </cell>
          <cell r="Y63">
            <v>726.72</v>
          </cell>
        </row>
        <row r="64">
          <cell r="A64">
            <v>56</v>
          </cell>
          <cell r="B64" t="str">
            <v>37 - 622</v>
          </cell>
          <cell r="C64" t="str">
            <v>ADV / TM</v>
          </cell>
          <cell r="D64" t="str">
            <v>BE03H</v>
          </cell>
          <cell r="E64" t="str">
            <v>TBDL</v>
          </cell>
          <cell r="G64" t="str">
            <v>TBDL</v>
          </cell>
          <cell r="I64">
            <v>343</v>
          </cell>
          <cell r="J64" t="str">
            <v>BB03H</v>
          </cell>
          <cell r="K64" t="str">
            <v>840 D/1  48 E</v>
          </cell>
          <cell r="L64" t="str">
            <v>CBDL</v>
          </cell>
          <cell r="M64">
            <v>170</v>
          </cell>
          <cell r="N64">
            <v>35</v>
          </cell>
          <cell r="O64">
            <v>205</v>
          </cell>
          <cell r="P64" t="str">
            <v>BW12A</v>
          </cell>
          <cell r="Q64">
            <v>0.78</v>
          </cell>
          <cell r="R64" t="str">
            <v>WAD</v>
          </cell>
          <cell r="S64">
            <v>16.940000000000001</v>
          </cell>
          <cell r="T64">
            <v>60.06</v>
          </cell>
          <cell r="U64">
            <v>77</v>
          </cell>
          <cell r="X64">
            <v>625</v>
          </cell>
          <cell r="Y64">
            <v>529.94000000000005</v>
          </cell>
        </row>
        <row r="65">
          <cell r="A65">
            <v>57</v>
          </cell>
          <cell r="B65" t="str">
            <v>47 - 559</v>
          </cell>
          <cell r="C65" t="str">
            <v>ADV / TM</v>
          </cell>
          <cell r="D65" t="str">
            <v>BE04H</v>
          </cell>
          <cell r="E65" t="str">
            <v>TBDL</v>
          </cell>
          <cell r="G65" t="str">
            <v>TBDL</v>
          </cell>
          <cell r="I65">
            <v>490</v>
          </cell>
          <cell r="J65" t="str">
            <v>BB04H</v>
          </cell>
          <cell r="K65" t="str">
            <v>840 D/1  48 E</v>
          </cell>
          <cell r="L65" t="str">
            <v>CBDL</v>
          </cell>
          <cell r="M65">
            <v>208</v>
          </cell>
          <cell r="N65">
            <v>42</v>
          </cell>
          <cell r="O65">
            <v>250</v>
          </cell>
          <cell r="P65" t="str">
            <v>BW05A</v>
          </cell>
          <cell r="Q65">
            <v>0.78</v>
          </cell>
          <cell r="R65" t="str">
            <v>WAD</v>
          </cell>
          <cell r="S65">
            <v>15.4</v>
          </cell>
          <cell r="T65">
            <v>54.6</v>
          </cell>
          <cell r="U65">
            <v>70</v>
          </cell>
          <cell r="X65">
            <v>810</v>
          </cell>
          <cell r="Y65">
            <v>713.4</v>
          </cell>
        </row>
        <row r="66">
          <cell r="A66">
            <v>58</v>
          </cell>
          <cell r="B66" t="str">
            <v>47 - 507</v>
          </cell>
          <cell r="C66" t="str">
            <v>ADV / TM</v>
          </cell>
          <cell r="D66" t="str">
            <v>BE05H</v>
          </cell>
          <cell r="E66" t="str">
            <v>TBDL</v>
          </cell>
          <cell r="G66" t="str">
            <v>TBDL</v>
          </cell>
          <cell r="I66">
            <v>426</v>
          </cell>
          <cell r="J66" t="str">
            <v>BB05H</v>
          </cell>
          <cell r="K66" t="str">
            <v>840 D/1  48 E</v>
          </cell>
          <cell r="L66" t="str">
            <v>CBDL</v>
          </cell>
          <cell r="M66">
            <v>166</v>
          </cell>
          <cell r="N66">
            <v>34</v>
          </cell>
          <cell r="O66">
            <v>200</v>
          </cell>
          <cell r="P66" t="str">
            <v>BW11A</v>
          </cell>
          <cell r="Q66">
            <v>0.78</v>
          </cell>
          <cell r="R66" t="str">
            <v>WAD</v>
          </cell>
          <cell r="S66">
            <v>14.08</v>
          </cell>
          <cell r="T66">
            <v>49.92</v>
          </cell>
          <cell r="U66">
            <v>64</v>
          </cell>
          <cell r="X66">
            <v>690</v>
          </cell>
          <cell r="Y66">
            <v>606.08000000000004</v>
          </cell>
        </row>
        <row r="67">
          <cell r="A67">
            <v>59</v>
          </cell>
          <cell r="B67" t="str">
            <v>42 - 622</v>
          </cell>
          <cell r="C67" t="str">
            <v>T 1000</v>
          </cell>
          <cell r="D67" t="str">
            <v>BE06H</v>
          </cell>
          <cell r="E67" t="str">
            <v>TBDL</v>
          </cell>
          <cell r="G67" t="str">
            <v>TBDL</v>
          </cell>
          <cell r="I67">
            <v>286</v>
          </cell>
          <cell r="J67" t="str">
            <v>BB06H</v>
          </cell>
          <cell r="K67" t="str">
            <v>840 D/1  48 E</v>
          </cell>
          <cell r="L67" t="str">
            <v>CBDL</v>
          </cell>
          <cell r="M67">
            <v>181</v>
          </cell>
          <cell r="N67">
            <v>37</v>
          </cell>
          <cell r="O67">
            <v>218</v>
          </cell>
          <cell r="P67" t="str">
            <v>BW07A</v>
          </cell>
          <cell r="Q67">
            <v>0.78</v>
          </cell>
          <cell r="R67" t="str">
            <v>WAD</v>
          </cell>
          <cell r="S67">
            <v>16.72</v>
          </cell>
          <cell r="T67">
            <v>59.28</v>
          </cell>
          <cell r="U67">
            <v>76</v>
          </cell>
          <cell r="X67">
            <v>580</v>
          </cell>
          <cell r="Y67">
            <v>483.72</v>
          </cell>
        </row>
        <row r="68">
          <cell r="A68">
            <v>60</v>
          </cell>
          <cell r="B68" t="str">
            <v>20 X 1.75</v>
          </cell>
          <cell r="C68">
            <v>174</v>
          </cell>
          <cell r="E68" t="str">
            <v>TBDR</v>
          </cell>
          <cell r="F68">
            <v>256</v>
          </cell>
          <cell r="G68" t="str">
            <v>TBDH</v>
          </cell>
          <cell r="H68">
            <v>64</v>
          </cell>
          <cell r="I68">
            <v>320</v>
          </cell>
          <cell r="K68" t="str">
            <v>840 D/1  48 E</v>
          </cell>
          <cell r="L68" t="str">
            <v>CBD</v>
          </cell>
          <cell r="M68">
            <v>155</v>
          </cell>
          <cell r="N68">
            <v>32</v>
          </cell>
          <cell r="O68">
            <v>187</v>
          </cell>
          <cell r="Q68" t="str">
            <v>0.78 x 2 x 2</v>
          </cell>
          <cell r="R68" t="str">
            <v>WAD</v>
          </cell>
          <cell r="S68">
            <v>11</v>
          </cell>
          <cell r="T68">
            <v>39</v>
          </cell>
          <cell r="U68">
            <v>50</v>
          </cell>
          <cell r="X68">
            <v>557</v>
          </cell>
          <cell r="Y68">
            <v>486</v>
          </cell>
        </row>
        <row r="69">
          <cell r="A69">
            <v>61</v>
          </cell>
          <cell r="B69" t="str">
            <v>20 X 2.125</v>
          </cell>
          <cell r="C69">
            <v>174</v>
          </cell>
          <cell r="E69" t="str">
            <v>TBDR</v>
          </cell>
          <cell r="F69">
            <v>417</v>
          </cell>
          <cell r="G69" t="str">
            <v>TBDH</v>
          </cell>
          <cell r="H69">
            <v>73</v>
          </cell>
          <cell r="I69">
            <v>490</v>
          </cell>
          <cell r="K69" t="str">
            <v>840 D/1  48 E</v>
          </cell>
          <cell r="L69" t="str">
            <v>CBD</v>
          </cell>
          <cell r="M69">
            <v>178</v>
          </cell>
          <cell r="N69">
            <v>37</v>
          </cell>
          <cell r="O69">
            <v>215</v>
          </cell>
          <cell r="Q69" t="str">
            <v>0.78 x 2 x 2</v>
          </cell>
          <cell r="R69" t="str">
            <v>WAD</v>
          </cell>
          <cell r="S69">
            <v>11</v>
          </cell>
          <cell r="T69">
            <v>39</v>
          </cell>
          <cell r="U69">
            <v>50</v>
          </cell>
          <cell r="X69">
            <v>755</v>
          </cell>
          <cell r="Y69">
            <v>679</v>
          </cell>
        </row>
        <row r="70">
          <cell r="A70">
            <v>62</v>
          </cell>
          <cell r="B70" t="str">
            <v>26 X 1.95</v>
          </cell>
          <cell r="C70" t="str">
            <v>081E</v>
          </cell>
          <cell r="E70" t="str">
            <v>TBDR</v>
          </cell>
          <cell r="F70">
            <v>408</v>
          </cell>
          <cell r="G70" t="str">
            <v>TBDH</v>
          </cell>
          <cell r="H70">
            <v>84</v>
          </cell>
          <cell r="I70">
            <v>492</v>
          </cell>
          <cell r="K70" t="str">
            <v>840 D/1  48 E</v>
          </cell>
          <cell r="L70" t="str">
            <v>CBD</v>
          </cell>
          <cell r="M70">
            <v>224</v>
          </cell>
          <cell r="N70">
            <v>46</v>
          </cell>
          <cell r="O70">
            <v>270</v>
          </cell>
          <cell r="Q70" t="str">
            <v>0.78 x 2 x 2</v>
          </cell>
          <cell r="R70" t="str">
            <v>WAD</v>
          </cell>
          <cell r="S70">
            <v>15</v>
          </cell>
          <cell r="T70">
            <v>55</v>
          </cell>
          <cell r="U70">
            <v>70</v>
          </cell>
          <cell r="X70">
            <v>832</v>
          </cell>
          <cell r="Y70">
            <v>731</v>
          </cell>
        </row>
        <row r="71">
          <cell r="A71">
            <v>63</v>
          </cell>
          <cell r="B71" t="str">
            <v>26 X 1.95</v>
          </cell>
          <cell r="C71" t="str">
            <v>083E</v>
          </cell>
          <cell r="E71" t="str">
            <v>TBDR</v>
          </cell>
          <cell r="F71">
            <v>408</v>
          </cell>
          <cell r="G71" t="str">
            <v>TBDH</v>
          </cell>
          <cell r="H71">
            <v>44</v>
          </cell>
          <cell r="I71">
            <v>452</v>
          </cell>
          <cell r="K71" t="str">
            <v>840 D/1  48 E</v>
          </cell>
          <cell r="L71" t="str">
            <v>CBD</v>
          </cell>
          <cell r="M71">
            <v>224</v>
          </cell>
          <cell r="N71">
            <v>46</v>
          </cell>
          <cell r="O71">
            <v>270</v>
          </cell>
          <cell r="Q71" t="str">
            <v>0.78 x 2 x 2</v>
          </cell>
          <cell r="R71" t="str">
            <v>WAD</v>
          </cell>
          <cell r="S71">
            <v>15</v>
          </cell>
          <cell r="T71">
            <v>55</v>
          </cell>
          <cell r="U71">
            <v>70</v>
          </cell>
          <cell r="X71">
            <v>792</v>
          </cell>
          <cell r="Y71">
            <v>691</v>
          </cell>
        </row>
        <row r="72">
          <cell r="A72">
            <v>64</v>
          </cell>
          <cell r="B72" t="str">
            <v>26 X 1.95</v>
          </cell>
          <cell r="C72" t="str">
            <v>FC8</v>
          </cell>
          <cell r="E72" t="str">
            <v>TBDR</v>
          </cell>
          <cell r="F72">
            <v>412</v>
          </cell>
          <cell r="G72" t="str">
            <v>TBDH</v>
          </cell>
          <cell r="H72">
            <v>123</v>
          </cell>
          <cell r="I72">
            <v>535</v>
          </cell>
          <cell r="K72" t="str">
            <v>840 D/1  48 E</v>
          </cell>
          <cell r="L72" t="str">
            <v>CBD</v>
          </cell>
          <cell r="M72">
            <v>224</v>
          </cell>
          <cell r="N72">
            <v>46</v>
          </cell>
          <cell r="O72">
            <v>270</v>
          </cell>
          <cell r="Q72" t="str">
            <v>0.78 x 2 x 2</v>
          </cell>
          <cell r="R72" t="str">
            <v>WAD</v>
          </cell>
          <cell r="S72">
            <v>15</v>
          </cell>
          <cell r="T72">
            <v>55</v>
          </cell>
          <cell r="U72">
            <v>70</v>
          </cell>
          <cell r="X72">
            <v>875</v>
          </cell>
          <cell r="Y72">
            <v>774</v>
          </cell>
        </row>
        <row r="73">
          <cell r="A73">
            <v>65</v>
          </cell>
          <cell r="B73" t="str">
            <v>20 X 1.75</v>
          </cell>
          <cell r="C73">
            <v>174</v>
          </cell>
          <cell r="D73" t="str">
            <v>ALL BLUE</v>
          </cell>
          <cell r="E73" t="str">
            <v>TBDE</v>
          </cell>
          <cell r="F73">
            <v>304</v>
          </cell>
          <cell r="I73">
            <v>304</v>
          </cell>
          <cell r="K73" t="str">
            <v>840 D/1  48 E</v>
          </cell>
          <cell r="L73" t="str">
            <v>CBP</v>
          </cell>
          <cell r="M73">
            <v>155</v>
          </cell>
          <cell r="N73">
            <v>32</v>
          </cell>
          <cell r="O73">
            <v>187</v>
          </cell>
          <cell r="Q73" t="str">
            <v>0.78 x 2 x 2</v>
          </cell>
          <cell r="R73" t="str">
            <v>WAD</v>
          </cell>
          <cell r="S73">
            <v>11</v>
          </cell>
          <cell r="T73">
            <v>39</v>
          </cell>
          <cell r="U73">
            <v>50</v>
          </cell>
          <cell r="X73">
            <v>541</v>
          </cell>
          <cell r="Y73">
            <v>470</v>
          </cell>
        </row>
        <row r="74">
          <cell r="A74">
            <v>66</v>
          </cell>
          <cell r="B74" t="str">
            <v>26 X 1.95</v>
          </cell>
          <cell r="C74">
            <v>111</v>
          </cell>
          <cell r="D74" t="str">
            <v>ALL GREY</v>
          </cell>
          <cell r="E74" t="str">
            <v>TBDE</v>
          </cell>
          <cell r="F74">
            <v>550</v>
          </cell>
          <cell r="I74">
            <v>550</v>
          </cell>
          <cell r="K74" t="str">
            <v>840 D/1  48 E</v>
          </cell>
          <cell r="L74" t="str">
            <v>CBP</v>
          </cell>
          <cell r="M74">
            <v>216</v>
          </cell>
          <cell r="N74">
            <v>44</v>
          </cell>
          <cell r="O74">
            <v>260</v>
          </cell>
          <cell r="Q74" t="str">
            <v>0.78 x 2 x 2</v>
          </cell>
          <cell r="R74" t="str">
            <v>WAD</v>
          </cell>
          <cell r="S74">
            <v>15</v>
          </cell>
          <cell r="T74">
            <v>55</v>
          </cell>
          <cell r="U74">
            <v>70</v>
          </cell>
          <cell r="X74">
            <v>880</v>
          </cell>
          <cell r="Y74">
            <v>781</v>
          </cell>
        </row>
        <row r="75">
          <cell r="A75">
            <v>67</v>
          </cell>
          <cell r="B75" t="str">
            <v>26 X 2.00</v>
          </cell>
          <cell r="C75" t="str">
            <v>061</v>
          </cell>
          <cell r="D75" t="str">
            <v>ALL GREY</v>
          </cell>
          <cell r="E75" t="str">
            <v>TBDE</v>
          </cell>
          <cell r="F75">
            <v>599</v>
          </cell>
          <cell r="I75">
            <v>599</v>
          </cell>
          <cell r="K75" t="str">
            <v>840 D/1  48 E</v>
          </cell>
          <cell r="L75" t="str">
            <v>CBP</v>
          </cell>
          <cell r="M75">
            <v>241</v>
          </cell>
          <cell r="N75">
            <v>49</v>
          </cell>
          <cell r="O75">
            <v>290</v>
          </cell>
          <cell r="Q75" t="str">
            <v>0.78 x 2 x 2</v>
          </cell>
          <cell r="R75" t="str">
            <v>WAD</v>
          </cell>
          <cell r="S75">
            <v>15</v>
          </cell>
          <cell r="T75">
            <v>55</v>
          </cell>
          <cell r="U75">
            <v>70</v>
          </cell>
          <cell r="X75">
            <v>959</v>
          </cell>
          <cell r="Y75">
            <v>855</v>
          </cell>
        </row>
        <row r="76">
          <cell r="A76">
            <v>68</v>
          </cell>
          <cell r="B76" t="str">
            <v>26 X 1.90</v>
          </cell>
          <cell r="C76" t="str">
            <v>FC8</v>
          </cell>
          <cell r="D76" t="str">
            <v>BLACK CREAM</v>
          </cell>
          <cell r="E76" t="str">
            <v>TBDE</v>
          </cell>
          <cell r="F76">
            <v>432</v>
          </cell>
          <cell r="G76" t="str">
            <v>SBY</v>
          </cell>
          <cell r="H76">
            <v>118</v>
          </cell>
          <cell r="I76">
            <v>550</v>
          </cell>
          <cell r="K76" t="str">
            <v>840 D/1  48 E</v>
          </cell>
          <cell r="L76" t="str">
            <v>CBP</v>
          </cell>
          <cell r="M76">
            <v>224</v>
          </cell>
          <cell r="N76">
            <v>46</v>
          </cell>
          <cell r="O76">
            <v>270</v>
          </cell>
          <cell r="Q76" t="str">
            <v>0.78 x 2 x 2</v>
          </cell>
          <cell r="R76" t="str">
            <v>WAD</v>
          </cell>
          <cell r="S76">
            <v>15</v>
          </cell>
          <cell r="T76">
            <v>55</v>
          </cell>
          <cell r="U76">
            <v>70</v>
          </cell>
          <cell r="X76">
            <v>890</v>
          </cell>
          <cell r="Y76">
            <v>789</v>
          </cell>
        </row>
        <row r="77">
          <cell r="A77">
            <v>69</v>
          </cell>
          <cell r="B77" t="str">
            <v>20 X 1.75</v>
          </cell>
          <cell r="C77">
            <v>130</v>
          </cell>
          <cell r="D77" t="str">
            <v>BLACK WHITE</v>
          </cell>
          <cell r="E77" t="str">
            <v>TBDR</v>
          </cell>
          <cell r="F77">
            <v>183</v>
          </cell>
          <cell r="G77" t="str">
            <v>SBY</v>
          </cell>
          <cell r="H77">
            <v>92</v>
          </cell>
          <cell r="I77">
            <v>275</v>
          </cell>
          <cell r="K77" t="str">
            <v>840 D/1  48 E</v>
          </cell>
          <cell r="L77" t="str">
            <v>CBP</v>
          </cell>
          <cell r="M77">
            <v>153</v>
          </cell>
          <cell r="N77">
            <v>31</v>
          </cell>
          <cell r="O77">
            <v>184</v>
          </cell>
          <cell r="Q77" t="str">
            <v>0.78 x 2 x 2</v>
          </cell>
          <cell r="R77" t="str">
            <v>WAD</v>
          </cell>
          <cell r="S77">
            <v>11</v>
          </cell>
          <cell r="T77">
            <v>39</v>
          </cell>
          <cell r="U77">
            <v>50</v>
          </cell>
          <cell r="X77">
            <v>509</v>
          </cell>
          <cell r="Y77">
            <v>439</v>
          </cell>
        </row>
        <row r="78">
          <cell r="A78">
            <v>70</v>
          </cell>
          <cell r="B78" t="str">
            <v>26 X 1 3/8</v>
          </cell>
          <cell r="C78">
            <v>137</v>
          </cell>
          <cell r="D78" t="str">
            <v>BLACK WHITE</v>
          </cell>
          <cell r="E78" t="str">
            <v>TBDR</v>
          </cell>
          <cell r="F78">
            <v>254</v>
          </cell>
          <cell r="G78" t="str">
            <v>SBY</v>
          </cell>
          <cell r="H78">
            <v>122</v>
          </cell>
          <cell r="I78">
            <v>376</v>
          </cell>
          <cell r="K78" t="str">
            <v>840 D/1  48 E</v>
          </cell>
          <cell r="L78" t="str">
            <v>CBP</v>
          </cell>
          <cell r="M78">
            <v>178</v>
          </cell>
          <cell r="N78">
            <v>37</v>
          </cell>
          <cell r="O78">
            <v>215</v>
          </cell>
          <cell r="Q78" t="str">
            <v>0.78 x 2 x 2</v>
          </cell>
          <cell r="R78" t="str">
            <v>WAD</v>
          </cell>
          <cell r="S78">
            <v>17</v>
          </cell>
          <cell r="T78">
            <v>57</v>
          </cell>
          <cell r="U78">
            <v>74</v>
          </cell>
          <cell r="X78">
            <v>665</v>
          </cell>
          <cell r="Y78">
            <v>57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000"/>
      <sheetName val="pldt"/>
      <sheetName val="P-1.1 Update"/>
      <sheetName val="Uang Muka Operasi"/>
      <sheetName val="Vouching Add. FA"/>
      <sheetName val="Koreksi Uang Muka "/>
      <sheetName val="Analytical Review-MTCont"/>
      <sheetName val="Uang Muka Sewa Lahan"/>
      <sheetName val="Review Notes to DD"/>
      <sheetName val="Point to be discussed w Client"/>
      <sheetName val="FA Fiscal MTCont 2003"/>
      <sheetName val="Deferred Tax Calculation MTCont"/>
      <sheetName val="CF"/>
      <sheetName val="Materiality &amp; TE"/>
      <sheetName val="cf calculation"/>
      <sheetName val="PRJE'03"/>
      <sheetName val="PAJE'03"/>
      <sheetName val="CAJE'03"/>
      <sheetName val="To do List for Team"/>
      <sheetName val="Pending Items"/>
      <sheetName val="Basis Reclass Uang Muka"/>
      <sheetName val="Worksheet-03"/>
      <sheetName val="Analy Rvw"/>
      <sheetName val="PAJE-02"/>
      <sheetName val="PRJE-02"/>
      <sheetName val="CAJE-02"/>
      <sheetName val="C"/>
      <sheetName val="CC"/>
      <sheetName val="D"/>
      <sheetName val="DD"/>
      <sheetName val="E"/>
      <sheetName val="E-1"/>
      <sheetName val="Sorted by USD E-1.1"/>
      <sheetName val="Sorted by IDR E-1.2"/>
      <sheetName val="AR-Aging IDR E-2 p.1"/>
      <sheetName val="AR-Aging USD E-2 p.2 "/>
      <sheetName val="Subsequent IDR E-3 p.1"/>
      <sheetName val="Subsequent USD E-3 p.2"/>
      <sheetName val="E-4"/>
      <sheetName val="E-4.1"/>
      <sheetName val="EE"/>
      <sheetName val="F"/>
      <sheetName val="F-1"/>
      <sheetName val="Stock take result F-1.1"/>
      <sheetName val="G"/>
      <sheetName val="G-2"/>
      <sheetName val="G-3"/>
      <sheetName val="H"/>
      <sheetName val="II"/>
      <sheetName val="I"/>
      <sheetName val="J"/>
      <sheetName val="Predictive Test Sewa Lahan"/>
      <sheetName val="Predictive sewa lahan J 5-1"/>
      <sheetName val="JJ"/>
      <sheetName val="pred. insurance"/>
      <sheetName val="Predictive of insurance"/>
      <sheetName val="Data polis"/>
      <sheetName val="Insurred Aktiva"/>
      <sheetName val="Harga perolehan"/>
      <sheetName val="Predict depre"/>
      <sheetName val="K coba"/>
      <sheetName val="K"/>
      <sheetName val="trial K-3"/>
      <sheetName val="K-1"/>
      <sheetName val="L"/>
      <sheetName val="M"/>
      <sheetName val="Sheet1"/>
      <sheetName val="N"/>
      <sheetName val="NN-3"/>
      <sheetName val="O"/>
      <sheetName val="N-4"/>
      <sheetName val="P-1.1"/>
      <sheetName val="P-1"/>
      <sheetName val="P-2"/>
      <sheetName val="P-3"/>
      <sheetName val=" Q"/>
      <sheetName val="Movement of Bank Loan Q-1"/>
      <sheetName val="Movement of Leasing Q-2"/>
      <sheetName val="Interest exp Q-3"/>
      <sheetName val="QQ-3"/>
      <sheetName val="Current Leasing Q-4"/>
      <sheetName val="R"/>
      <sheetName val="Perhit. def tax R-1"/>
      <sheetName val="T"/>
      <sheetName val="TT-1"/>
      <sheetName val="T-1"/>
      <sheetName val="Penjelasan Net"/>
      <sheetName val="U-1"/>
      <sheetName val="U-2"/>
      <sheetName val="U-3"/>
      <sheetName val="U-4"/>
      <sheetName val="U-4.1"/>
      <sheetName val="U-5"/>
      <sheetName val="FISCAL 2002"/>
      <sheetName val="Table of Contents"/>
      <sheetName val="Wrap Up"/>
      <sheetName val="Labarugi fiskal"/>
      <sheetName val="Neraca fiskal"/>
      <sheetName val="fa-fiscal"/>
      <sheetName val="Penambahan FA"/>
      <sheetName val="Penj. AT_Fiskal"/>
      <sheetName val="NBV-Fiskal Sewa Lahan"/>
      <sheetName val="Daftar Karyawan yang keluar"/>
      <sheetName val="Amortisasi sewa lahan"/>
      <sheetName val="Sales "/>
      <sheetName val="WBS _2_salah"/>
      <sheetName val="A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rtization Table"/>
      <sheetName val="Worksheet-03"/>
      <sheetName val="COVER"/>
      <sheetName val="BDM"/>
      <sheetName val="Feb"/>
    </sheetNames>
    <sheetDataSet>
      <sheetData sheetId="0">
        <row r="1">
          <cell r="A1" t="str">
            <v>Loan Calculator</v>
          </cell>
          <cell r="B1">
            <v>0</v>
          </cell>
          <cell r="C1">
            <v>0</v>
          </cell>
          <cell r="I1" t="str">
            <v>PT APM Japan Consulting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H2">
            <v>0</v>
          </cell>
          <cell r="I2">
            <v>0</v>
          </cell>
        </row>
        <row r="3">
          <cell r="A3" t="str">
            <v>Date</v>
          </cell>
          <cell r="B3" t="str">
            <v>Day</v>
          </cell>
          <cell r="C3" t="str">
            <v>Jobs Description/Lingkup Pekerjaan</v>
          </cell>
          <cell r="D3" t="str">
            <v>Head Office Accounting Department/Departemen Akunting Kantor Pusat</v>
          </cell>
          <cell r="E3" t="str">
            <v>Signatory/Penandatangan</v>
          </cell>
          <cell r="F3" t="str">
            <v>Client PIC/Penanggung Jawab dari Klien</v>
          </cell>
          <cell r="G3" t="str">
            <v>Salary PIC/Penanggung Jawab Perhitungan Gaji (klien)</v>
          </cell>
          <cell r="H3" t="str">
            <v>APM PIC/Penanggung Jawab APM</v>
          </cell>
          <cell r="I3" t="str">
            <v>APM Staff/ Staff APM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A5">
            <v>1</v>
          </cell>
          <cell r="B5" t="str">
            <v>Enter Values</v>
          </cell>
          <cell r="C5">
            <v>0</v>
          </cell>
          <cell r="D5">
            <v>0</v>
          </cell>
          <cell r="E5">
            <v>0</v>
          </cell>
          <cell r="F5" t="str">
            <v>Loan Summary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2</v>
          </cell>
          <cell r="B6" t="str">
            <v>Tue/Selasa</v>
          </cell>
          <cell r="C6" t="str">
            <v>Loan Amount</v>
          </cell>
          <cell r="D6">
            <v>279300000</v>
          </cell>
          <cell r="E6">
            <v>0</v>
          </cell>
          <cell r="F6">
            <v>0</v>
          </cell>
          <cell r="G6" t="str">
            <v>Scheduled Payment</v>
          </cell>
          <cell r="H6">
            <v>7980000.8546736129</v>
          </cell>
          <cell r="I6">
            <v>0</v>
          </cell>
        </row>
        <row r="7">
          <cell r="A7">
            <v>3</v>
          </cell>
          <cell r="B7" t="str">
            <v>Wed/Rabu</v>
          </cell>
          <cell r="C7" t="str">
            <v>Annual Interest Rate</v>
          </cell>
          <cell r="D7">
            <v>1.8369E-2</v>
          </cell>
          <cell r="E7">
            <v>0</v>
          </cell>
          <cell r="F7">
            <v>0</v>
          </cell>
          <cell r="G7" t="str">
            <v>Scheduled Number of Payments</v>
          </cell>
          <cell r="H7">
            <v>36</v>
          </cell>
          <cell r="I7">
            <v>0</v>
          </cell>
        </row>
        <row r="8">
          <cell r="A8">
            <v>4</v>
          </cell>
          <cell r="B8" t="str">
            <v>Thu/Kamis</v>
          </cell>
          <cell r="C8" t="str">
            <v>Loan Period in Years</v>
          </cell>
          <cell r="D8">
            <v>3</v>
          </cell>
          <cell r="E8">
            <v>0</v>
          </cell>
          <cell r="F8">
            <v>0</v>
          </cell>
          <cell r="G8" t="str">
            <v>Actual Number of Payments</v>
          </cell>
          <cell r="H8">
            <v>36</v>
          </cell>
          <cell r="I8">
            <v>0</v>
          </cell>
        </row>
        <row r="9">
          <cell r="A9">
            <v>5</v>
          </cell>
          <cell r="B9" t="str">
            <v>Fri/Jum'at</v>
          </cell>
          <cell r="C9" t="str">
            <v>Number of Payments Per Year</v>
          </cell>
          <cell r="D9">
            <v>12</v>
          </cell>
          <cell r="E9">
            <v>0</v>
          </cell>
          <cell r="F9">
            <v>0</v>
          </cell>
          <cell r="G9" t="str">
            <v>Total Early Payments</v>
          </cell>
          <cell r="H9">
            <v>0</v>
          </cell>
          <cell r="I9">
            <v>0</v>
          </cell>
        </row>
        <row r="10">
          <cell r="A10">
            <v>6</v>
          </cell>
          <cell r="B10" t="str">
            <v>Sat/Sabtu</v>
          </cell>
          <cell r="C10" t="str">
            <v>Start Date of Loan</v>
          </cell>
          <cell r="D10">
            <v>39754</v>
          </cell>
          <cell r="E10">
            <v>0</v>
          </cell>
          <cell r="F10">
            <v>0</v>
          </cell>
          <cell r="G10" t="str">
            <v>Total Interest</v>
          </cell>
          <cell r="H10">
            <v>7980030.768228529</v>
          </cell>
          <cell r="I10">
            <v>0</v>
          </cell>
        </row>
        <row r="11">
          <cell r="A11">
            <v>7</v>
          </cell>
          <cell r="B11" t="str">
            <v>Sun/Minggu</v>
          </cell>
          <cell r="C11" t="str">
            <v>Optional Extra Payment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8</v>
          </cell>
          <cell r="B12" t="str">
            <v>Mon/Senin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9</v>
          </cell>
          <cell r="B13" t="str">
            <v>Lender Name:</v>
          </cell>
          <cell r="C13" t="str">
            <v>PT Bintang Mahakam Energy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 t="str">
            <v>Check whether tax already paid or not/Cek apakah pembayaran PPh benar-benar sudah selesai dilakukan</v>
          </cell>
          <cell r="I13">
            <v>0</v>
          </cell>
        </row>
        <row r="14">
          <cell r="A14">
            <v>10</v>
          </cell>
          <cell r="B14" t="str">
            <v>Wed/Rabu</v>
          </cell>
          <cell r="C14" t="str">
            <v>Income tax payment due date/Deadline pembayaran PPh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1</v>
          </cell>
          <cell r="B15" t="str">
            <v>Thu/Kami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 t="str">
            <v>PmtNo.</v>
          </cell>
          <cell r="B16" t="str">
            <v>Payment Date</v>
          </cell>
          <cell r="C16" t="str">
            <v>Beginning Balance</v>
          </cell>
          <cell r="D16" t="str">
            <v>Scheduled Payment</v>
          </cell>
          <cell r="E16" t="str">
            <v>Extra Payment</v>
          </cell>
          <cell r="F16" t="str">
            <v>Total Payment</v>
          </cell>
          <cell r="G16" t="str">
            <v>Principal</v>
          </cell>
          <cell r="H16" t="str">
            <v>Interest</v>
          </cell>
          <cell r="I16" t="str">
            <v>Ending Balance</v>
          </cell>
        </row>
        <row r="17">
          <cell r="A17">
            <v>13</v>
          </cell>
          <cell r="B17" t="str">
            <v>Sat/Sabtu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</v>
          </cell>
          <cell r="B18">
            <v>39784</v>
          </cell>
          <cell r="C18">
            <v>279300000</v>
          </cell>
          <cell r="D18">
            <v>7980000.8546736129</v>
          </cell>
          <cell r="E18">
            <v>0</v>
          </cell>
          <cell r="F18">
            <v>7980000.8546736129</v>
          </cell>
          <cell r="G18">
            <v>7552462.3796736132</v>
          </cell>
          <cell r="H18">
            <v>427538.47499999998</v>
          </cell>
          <cell r="I18">
            <v>271747537.6203264</v>
          </cell>
        </row>
        <row r="19">
          <cell r="A19">
            <v>2</v>
          </cell>
          <cell r="B19">
            <v>39815</v>
          </cell>
          <cell r="C19">
            <v>271747537.6203264</v>
          </cell>
          <cell r="D19">
            <v>7980000.8546736129</v>
          </cell>
          <cell r="E19">
            <v>0</v>
          </cell>
          <cell r="F19">
            <v>7980000.8546736129</v>
          </cell>
          <cell r="G19">
            <v>7564023.3114612978</v>
          </cell>
          <cell r="H19">
            <v>415977.5432123146</v>
          </cell>
          <cell r="I19">
            <v>264183514.3088651</v>
          </cell>
        </row>
        <row r="20">
          <cell r="A20">
            <v>3</v>
          </cell>
          <cell r="B20">
            <v>39846</v>
          </cell>
          <cell r="C20">
            <v>264183514.3088651</v>
          </cell>
          <cell r="D20">
            <v>7980000.8546736129</v>
          </cell>
          <cell r="E20">
            <v>0</v>
          </cell>
          <cell r="F20">
            <v>7980000.8546736129</v>
          </cell>
          <cell r="G20">
            <v>7575601.9401453175</v>
          </cell>
          <cell r="H20">
            <v>404398.91452829522</v>
          </cell>
          <cell r="I20">
            <v>256607912.36871979</v>
          </cell>
        </row>
        <row r="21">
          <cell r="A21">
            <v>4</v>
          </cell>
          <cell r="B21">
            <v>39874</v>
          </cell>
          <cell r="C21">
            <v>256607912.36871979</v>
          </cell>
          <cell r="D21">
            <v>7980000.8546736129</v>
          </cell>
          <cell r="E21">
            <v>0</v>
          </cell>
          <cell r="F21">
            <v>7980000.8546736129</v>
          </cell>
          <cell r="G21">
            <v>7587198.2928151954</v>
          </cell>
          <cell r="H21">
            <v>392802.56185841776</v>
          </cell>
          <cell r="I21">
            <v>249020714.07590458</v>
          </cell>
        </row>
        <row r="22">
          <cell r="A22">
            <v>5</v>
          </cell>
          <cell r="B22">
            <v>39905</v>
          </cell>
          <cell r="C22">
            <v>249020714.07590458</v>
          </cell>
          <cell r="D22">
            <v>7980000.8546736129</v>
          </cell>
          <cell r="E22">
            <v>0</v>
          </cell>
          <cell r="F22">
            <v>7980000.8546736129</v>
          </cell>
          <cell r="G22">
            <v>7598812.3966019219</v>
          </cell>
          <cell r="H22">
            <v>381188.45807169093</v>
          </cell>
          <cell r="I22">
            <v>241421901.67930266</v>
          </cell>
        </row>
        <row r="23">
          <cell r="A23">
            <v>6</v>
          </cell>
          <cell r="B23">
            <v>39935</v>
          </cell>
          <cell r="C23">
            <v>241421901.67930266</v>
          </cell>
          <cell r="D23">
            <v>7980000.8546736129</v>
          </cell>
          <cell r="E23">
            <v>0</v>
          </cell>
          <cell r="F23">
            <v>7980000.8546736129</v>
          </cell>
          <cell r="G23">
            <v>7610444.2786780205</v>
          </cell>
          <cell r="H23">
            <v>369556.57599559258</v>
          </cell>
          <cell r="I23">
            <v>233811457.40062463</v>
          </cell>
        </row>
        <row r="24">
          <cell r="A24">
            <v>7</v>
          </cell>
          <cell r="B24">
            <v>39966</v>
          </cell>
          <cell r="C24">
            <v>233811457.40062463</v>
          </cell>
          <cell r="D24">
            <v>7980000.8546736129</v>
          </cell>
          <cell r="E24">
            <v>0</v>
          </cell>
          <cell r="F24">
            <v>7980000.8546736129</v>
          </cell>
          <cell r="G24">
            <v>7622093.9662576066</v>
          </cell>
          <cell r="H24">
            <v>357906.88841600617</v>
          </cell>
          <cell r="I24">
            <v>226189363.43436703</v>
          </cell>
        </row>
        <row r="25">
          <cell r="A25">
            <v>8</v>
          </cell>
          <cell r="B25">
            <v>39996</v>
          </cell>
          <cell r="C25">
            <v>226189363.43436703</v>
          </cell>
          <cell r="D25">
            <v>7980000.8546736129</v>
          </cell>
          <cell r="E25">
            <v>0</v>
          </cell>
          <cell r="F25">
            <v>7980000.8546736129</v>
          </cell>
          <cell r="G25">
            <v>7633761.4865964558</v>
          </cell>
          <cell r="H25">
            <v>346239.36807715736</v>
          </cell>
          <cell r="I25">
            <v>218555601.94777057</v>
          </cell>
        </row>
        <row r="26">
          <cell r="A26">
            <v>9</v>
          </cell>
          <cell r="B26">
            <v>40027</v>
          </cell>
          <cell r="C26">
            <v>218555601.94777057</v>
          </cell>
          <cell r="D26">
            <v>7980000.8546736129</v>
          </cell>
          <cell r="E26">
            <v>0</v>
          </cell>
          <cell r="F26">
            <v>7980000.8546736129</v>
          </cell>
          <cell r="G26">
            <v>7645446.8669920629</v>
          </cell>
          <cell r="H26">
            <v>334553.9876815498</v>
          </cell>
          <cell r="I26">
            <v>210910155.08077851</v>
          </cell>
        </row>
        <row r="27">
          <cell r="A27">
            <v>10</v>
          </cell>
          <cell r="B27">
            <v>40058</v>
          </cell>
          <cell r="C27">
            <v>210910155.08077851</v>
          </cell>
          <cell r="D27">
            <v>7980000.8546736129</v>
          </cell>
          <cell r="E27">
            <v>0</v>
          </cell>
          <cell r="F27">
            <v>7980000.8546736129</v>
          </cell>
          <cell r="G27">
            <v>7657150.1347837113</v>
          </cell>
          <cell r="H27">
            <v>322850.71988990169</v>
          </cell>
          <cell r="I27">
            <v>203253004.94599479</v>
          </cell>
        </row>
        <row r="28">
          <cell r="A28">
            <v>11</v>
          </cell>
          <cell r="B28">
            <v>40088</v>
          </cell>
          <cell r="C28">
            <v>203253004.94599479</v>
          </cell>
          <cell r="D28">
            <v>7980000.8546736129</v>
          </cell>
          <cell r="E28">
            <v>0</v>
          </cell>
          <cell r="F28">
            <v>7980000.8546736129</v>
          </cell>
          <cell r="G28">
            <v>7668871.3173525315</v>
          </cell>
          <cell r="H28">
            <v>311129.53732108156</v>
          </cell>
          <cell r="I28">
            <v>195584133.62864226</v>
          </cell>
        </row>
        <row r="29">
          <cell r="A29">
            <v>12</v>
          </cell>
          <cell r="B29">
            <v>40119</v>
          </cell>
          <cell r="C29">
            <v>195584133.62864226</v>
          </cell>
          <cell r="D29">
            <v>7980000.8546736129</v>
          </cell>
          <cell r="E29">
            <v>0</v>
          </cell>
          <cell r="F29">
            <v>7980000.8546736129</v>
          </cell>
          <cell r="G29">
            <v>7680610.4421215691</v>
          </cell>
          <cell r="H29">
            <v>299390.41255204414</v>
          </cell>
          <cell r="I29">
            <v>187903523.1865207</v>
          </cell>
        </row>
        <row r="30">
          <cell r="A30">
            <v>13</v>
          </cell>
          <cell r="B30">
            <v>40149</v>
          </cell>
          <cell r="C30">
            <v>187903523.1865207</v>
          </cell>
          <cell r="D30">
            <v>7980000.8546736129</v>
          </cell>
          <cell r="E30">
            <v>0</v>
          </cell>
          <cell r="F30">
            <v>7980000.8546736129</v>
          </cell>
          <cell r="G30">
            <v>7692367.5365558462</v>
          </cell>
          <cell r="H30">
            <v>287633.31811776658</v>
          </cell>
          <cell r="I30">
            <v>180211155.64996484</v>
          </cell>
        </row>
        <row r="31">
          <cell r="A31">
            <v>14</v>
          </cell>
          <cell r="B31">
            <v>40180</v>
          </cell>
          <cell r="C31">
            <v>180211155.64996484</v>
          </cell>
          <cell r="D31">
            <v>7980000.8546736129</v>
          </cell>
          <cell r="E31">
            <v>0</v>
          </cell>
          <cell r="F31">
            <v>7980000.8546736129</v>
          </cell>
          <cell r="G31">
            <v>7704142.6281624287</v>
          </cell>
          <cell r="H31">
            <v>275858.22651118366</v>
          </cell>
          <cell r="I31">
            <v>172507013.02180243</v>
          </cell>
        </row>
        <row r="32">
          <cell r="A32">
            <v>15</v>
          </cell>
          <cell r="B32">
            <v>40211</v>
          </cell>
          <cell r="C32">
            <v>172507013.02180243</v>
          </cell>
          <cell r="D32">
            <v>7980000.8546736129</v>
          </cell>
          <cell r="E32">
            <v>0</v>
          </cell>
          <cell r="F32">
            <v>7980000.8546736129</v>
          </cell>
          <cell r="G32">
            <v>7715935.7444904884</v>
          </cell>
          <cell r="H32">
            <v>264065.11018312402</v>
          </cell>
          <cell r="I32">
            <v>164791077.27731195</v>
          </cell>
        </row>
        <row r="33">
          <cell r="A33">
            <v>16</v>
          </cell>
          <cell r="B33">
            <v>40239</v>
          </cell>
          <cell r="C33">
            <v>164791077.27731195</v>
          </cell>
          <cell r="D33">
            <v>7980000.8546736129</v>
          </cell>
          <cell r="E33">
            <v>0</v>
          </cell>
          <cell r="F33">
            <v>7980000.8546736129</v>
          </cell>
          <cell r="G33">
            <v>7727746.9131313674</v>
          </cell>
          <cell r="H33">
            <v>252253.94154224524</v>
          </cell>
          <cell r="I33">
            <v>157063330.36418059</v>
          </cell>
        </row>
        <row r="34">
          <cell r="A34">
            <v>17</v>
          </cell>
          <cell r="B34">
            <v>40270</v>
          </cell>
          <cell r="C34">
            <v>157063330.36418059</v>
          </cell>
          <cell r="D34">
            <v>7980000.8546736129</v>
          </cell>
          <cell r="E34">
            <v>0</v>
          </cell>
          <cell r="F34">
            <v>7980000.8546736129</v>
          </cell>
          <cell r="G34">
            <v>7739576.1617186433</v>
          </cell>
          <cell r="H34">
            <v>240424.69295496945</v>
          </cell>
          <cell r="I34">
            <v>149323754.20246196</v>
          </cell>
        </row>
        <row r="35">
          <cell r="A35">
            <v>18</v>
          </cell>
          <cell r="B35">
            <v>40300</v>
          </cell>
          <cell r="C35">
            <v>149323754.20246196</v>
          </cell>
          <cell r="D35">
            <v>7980000.8546736129</v>
          </cell>
          <cell r="E35">
            <v>0</v>
          </cell>
          <cell r="F35">
            <v>7980000.8546736129</v>
          </cell>
          <cell r="G35">
            <v>7751423.5179281943</v>
          </cell>
          <cell r="H35">
            <v>228577.33674541864</v>
          </cell>
          <cell r="I35">
            <v>141572330.68453377</v>
          </cell>
        </row>
        <row r="36">
          <cell r="A36">
            <v>19</v>
          </cell>
          <cell r="B36">
            <v>40331</v>
          </cell>
          <cell r="C36">
            <v>141572330.68453377</v>
          </cell>
          <cell r="D36">
            <v>7980000.8546736129</v>
          </cell>
          <cell r="E36">
            <v>0</v>
          </cell>
          <cell r="F36">
            <v>7980000.8546736129</v>
          </cell>
          <cell r="G36">
            <v>7763289.0094782626</v>
          </cell>
          <cell r="H36">
            <v>216711.84519535009</v>
          </cell>
          <cell r="I36">
            <v>133809041.67505552</v>
          </cell>
        </row>
        <row r="37">
          <cell r="A37">
            <v>20</v>
          </cell>
          <cell r="B37">
            <v>40361</v>
          </cell>
          <cell r="C37">
            <v>133809041.67505552</v>
          </cell>
          <cell r="D37">
            <v>7980000.8546736129</v>
          </cell>
          <cell r="E37">
            <v>0</v>
          </cell>
          <cell r="F37">
            <v>7980000.8546736129</v>
          </cell>
          <cell r="G37">
            <v>7775172.6641295217</v>
          </cell>
          <cell r="H37">
            <v>204828.19054409125</v>
          </cell>
          <cell r="I37">
            <v>126033869.01092599</v>
          </cell>
        </row>
        <row r="38">
          <cell r="A38">
            <v>21</v>
          </cell>
          <cell r="B38">
            <v>40392</v>
          </cell>
          <cell r="C38">
            <v>126033869.01092599</v>
          </cell>
          <cell r="D38">
            <v>7980000.8546736129</v>
          </cell>
          <cell r="E38">
            <v>0</v>
          </cell>
          <cell r="F38">
            <v>7980000.8546736129</v>
          </cell>
          <cell r="G38">
            <v>7787074.5096851382</v>
          </cell>
          <cell r="H38">
            <v>192926.34498847497</v>
          </cell>
          <cell r="I38">
            <v>118246794.50124085</v>
          </cell>
        </row>
        <row r="39">
          <cell r="A39">
            <v>22</v>
          </cell>
          <cell r="B39">
            <v>40423</v>
          </cell>
          <cell r="C39">
            <v>118246794.50124085</v>
          </cell>
          <cell r="D39">
            <v>7980000.8546736129</v>
          </cell>
          <cell r="E39">
            <v>0</v>
          </cell>
          <cell r="F39">
            <v>7980000.8546736129</v>
          </cell>
          <cell r="G39">
            <v>7798994.5739908386</v>
          </cell>
          <cell r="H39">
            <v>181006.28068277441</v>
          </cell>
          <cell r="I39">
            <v>110447799.92725001</v>
          </cell>
        </row>
        <row r="40">
          <cell r="A40">
            <v>23</v>
          </cell>
          <cell r="B40">
            <v>40453</v>
          </cell>
          <cell r="C40">
            <v>110447799.92725001</v>
          </cell>
          <cell r="D40">
            <v>7980000.8546736129</v>
          </cell>
          <cell r="E40">
            <v>0</v>
          </cell>
          <cell r="F40">
            <v>7980000.8546736129</v>
          </cell>
          <cell r="G40">
            <v>7810932.8849349748</v>
          </cell>
          <cell r="H40">
            <v>169067.96973863794</v>
          </cell>
          <cell r="I40">
            <v>102636867.04231504</v>
          </cell>
        </row>
        <row r="41">
          <cell r="A41">
            <v>24</v>
          </cell>
          <cell r="B41">
            <v>40484</v>
          </cell>
          <cell r="C41">
            <v>102636867.04231504</v>
          </cell>
          <cell r="D41">
            <v>7980000.8546736129</v>
          </cell>
          <cell r="E41">
            <v>0</v>
          </cell>
          <cell r="F41">
            <v>7980000.8546736129</v>
          </cell>
          <cell r="G41">
            <v>7822889.470448589</v>
          </cell>
          <cell r="H41">
            <v>157111.38422502374</v>
          </cell>
          <cell r="I41">
            <v>94813977.571866453</v>
          </cell>
        </row>
        <row r="42">
          <cell r="A42">
            <v>25</v>
          </cell>
          <cell r="B42">
            <v>40514</v>
          </cell>
          <cell r="C42">
            <v>94813977.571866453</v>
          </cell>
          <cell r="D42">
            <v>7980000.8546736129</v>
          </cell>
          <cell r="E42">
            <v>0</v>
          </cell>
          <cell r="F42">
            <v>7980000.8546736129</v>
          </cell>
          <cell r="G42">
            <v>7834864.3585054781</v>
          </cell>
          <cell r="H42">
            <v>145136.49616813459</v>
          </cell>
          <cell r="I42">
            <v>86979113.21336098</v>
          </cell>
        </row>
        <row r="43">
          <cell r="A43">
            <v>26</v>
          </cell>
          <cell r="B43">
            <v>40545</v>
          </cell>
          <cell r="C43">
            <v>86979113.21336098</v>
          </cell>
          <cell r="D43">
            <v>7980000.8546736129</v>
          </cell>
          <cell r="E43">
            <v>0</v>
          </cell>
          <cell r="F43">
            <v>7980000.8546736129</v>
          </cell>
          <cell r="G43">
            <v>7846857.5771222608</v>
          </cell>
          <cell r="H43">
            <v>133143.27755135231</v>
          </cell>
          <cell r="I43">
            <v>79132255.636238724</v>
          </cell>
        </row>
        <row r="44">
          <cell r="A44">
            <v>27</v>
          </cell>
          <cell r="B44">
            <v>40576</v>
          </cell>
          <cell r="C44">
            <v>79132255.636238724</v>
          </cell>
          <cell r="D44">
            <v>7980000.8546736129</v>
          </cell>
          <cell r="E44">
            <v>0</v>
          </cell>
          <cell r="F44">
            <v>7980000.8546736129</v>
          </cell>
          <cell r="G44">
            <v>7858869.1543584401</v>
          </cell>
          <cell r="H44">
            <v>121131.70031517243</v>
          </cell>
          <cell r="I44">
            <v>71273386.481880277</v>
          </cell>
        </row>
        <row r="45">
          <cell r="A45">
            <v>28</v>
          </cell>
          <cell r="B45">
            <v>40604</v>
          </cell>
          <cell r="C45">
            <v>71273386.481880277</v>
          </cell>
          <cell r="D45">
            <v>7980000.8546736129</v>
          </cell>
          <cell r="E45">
            <v>0</v>
          </cell>
          <cell r="F45">
            <v>7980000.8546736129</v>
          </cell>
          <cell r="G45">
            <v>7870899.1183164744</v>
          </cell>
          <cell r="H45">
            <v>109101.73635713824</v>
          </cell>
          <cell r="I45">
            <v>63402487.363563806</v>
          </cell>
        </row>
        <row r="46">
          <cell r="A46">
            <v>29</v>
          </cell>
          <cell r="B46">
            <v>40635</v>
          </cell>
          <cell r="C46">
            <v>63402487.363563806</v>
          </cell>
          <cell r="D46">
            <v>7980000.8546736129</v>
          </cell>
          <cell r="E46">
            <v>0</v>
          </cell>
          <cell r="F46">
            <v>7980000.8546736129</v>
          </cell>
          <cell r="G46">
            <v>7882947.4971418371</v>
          </cell>
          <cell r="H46">
            <v>97053.357531775298</v>
          </cell>
          <cell r="I46">
            <v>55519539.866421968</v>
          </cell>
        </row>
        <row r="47">
          <cell r="A47">
            <v>30</v>
          </cell>
          <cell r="B47">
            <v>40665</v>
          </cell>
          <cell r="C47">
            <v>55519539.866421968</v>
          </cell>
          <cell r="D47">
            <v>7980000.8546736129</v>
          </cell>
          <cell r="E47">
            <v>0</v>
          </cell>
          <cell r="F47">
            <v>7980000.8546736129</v>
          </cell>
          <cell r="G47">
            <v>7895014.3190230876</v>
          </cell>
          <cell r="H47">
            <v>84986.535650525431</v>
          </cell>
          <cell r="I47">
            <v>47624525.54739888</v>
          </cell>
        </row>
        <row r="48">
          <cell r="A48">
            <v>31</v>
          </cell>
          <cell r="B48">
            <v>40696</v>
          </cell>
          <cell r="C48">
            <v>47624525.54739888</v>
          </cell>
          <cell r="D48">
            <v>7980000.8546736129</v>
          </cell>
          <cell r="E48">
            <v>0</v>
          </cell>
          <cell r="F48">
            <v>7980000.8546736129</v>
          </cell>
          <cell r="G48">
            <v>7907099.6121919323</v>
          </cell>
          <cell r="H48">
            <v>72901.242481680834</v>
          </cell>
          <cell r="I48">
            <v>39717425.93520695</v>
          </cell>
        </row>
        <row r="49">
          <cell r="A49">
            <v>32</v>
          </cell>
          <cell r="B49">
            <v>40726</v>
          </cell>
          <cell r="C49">
            <v>39717425.93520695</v>
          </cell>
          <cell r="D49">
            <v>7980000.8546736129</v>
          </cell>
          <cell r="E49">
            <v>0</v>
          </cell>
          <cell r="F49">
            <v>7980000.8546736129</v>
          </cell>
          <cell r="G49">
            <v>7919203.4049232947</v>
          </cell>
          <cell r="H49">
            <v>60797.449750318039</v>
          </cell>
          <cell r="I49">
            <v>31798222.530283656</v>
          </cell>
        </row>
        <row r="50">
          <cell r="A50">
            <v>33</v>
          </cell>
          <cell r="B50">
            <v>40757</v>
          </cell>
          <cell r="C50">
            <v>31798222.530283656</v>
          </cell>
          <cell r="D50">
            <v>7980000.8546736129</v>
          </cell>
          <cell r="E50">
            <v>0</v>
          </cell>
          <cell r="F50">
            <v>7980000.8546736129</v>
          </cell>
          <cell r="G50">
            <v>7931325.7255353816</v>
          </cell>
          <cell r="H50">
            <v>48675.129138231707</v>
          </cell>
          <cell r="I50">
            <v>23866896.804748274</v>
          </cell>
        </row>
        <row r="51">
          <cell r="A51">
            <v>34</v>
          </cell>
          <cell r="B51">
            <v>40788</v>
          </cell>
          <cell r="C51">
            <v>23866896.804748274</v>
          </cell>
          <cell r="D51">
            <v>7980000.8546736129</v>
          </cell>
          <cell r="E51">
            <v>0</v>
          </cell>
          <cell r="F51">
            <v>7980000.8546736129</v>
          </cell>
          <cell r="G51">
            <v>7943466.6023897445</v>
          </cell>
          <cell r="H51">
            <v>36534.252283868416</v>
          </cell>
          <cell r="I51">
            <v>15923430.202358529</v>
          </cell>
        </row>
        <row r="52">
          <cell r="A52">
            <v>35</v>
          </cell>
          <cell r="B52">
            <v>40818</v>
          </cell>
          <cell r="C52">
            <v>15923430.202358529</v>
          </cell>
          <cell r="D52">
            <v>7980000.8546736129</v>
          </cell>
          <cell r="E52">
            <v>0</v>
          </cell>
          <cell r="F52">
            <v>7980000.8546736129</v>
          </cell>
          <cell r="G52">
            <v>7955626.0638913522</v>
          </cell>
          <cell r="H52">
            <v>24374.790782260319</v>
          </cell>
          <cell r="I52">
            <v>7967804.1384671768</v>
          </cell>
        </row>
        <row r="53">
          <cell r="A53">
            <v>36</v>
          </cell>
          <cell r="B53">
            <v>40849</v>
          </cell>
          <cell r="C53">
            <v>7967804.1384671768</v>
          </cell>
          <cell r="D53">
            <v>7980000.8546736129</v>
          </cell>
          <cell r="E53">
            <v>0</v>
          </cell>
          <cell r="F53">
            <v>7967804.1384671768</v>
          </cell>
          <cell r="G53">
            <v>7955607.422282218</v>
          </cell>
          <cell r="H53">
            <v>12196.716184958632</v>
          </cell>
          <cell r="I53">
            <v>0</v>
          </cell>
        </row>
        <row r="54">
          <cell r="A54">
            <v>37</v>
          </cell>
          <cell r="B54">
            <v>40879</v>
          </cell>
          <cell r="C54">
            <v>0</v>
          </cell>
          <cell r="D54">
            <v>7980000.8546736129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38</v>
          </cell>
          <cell r="B55">
            <v>40910</v>
          </cell>
          <cell r="C55">
            <v>0</v>
          </cell>
          <cell r="D55">
            <v>7980000.8546736129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39</v>
          </cell>
          <cell r="B56">
            <v>40941</v>
          </cell>
          <cell r="C56">
            <v>0</v>
          </cell>
          <cell r="D56">
            <v>7980000.8546736129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40</v>
          </cell>
          <cell r="B57">
            <v>40970</v>
          </cell>
          <cell r="C57">
            <v>0</v>
          </cell>
          <cell r="D57">
            <v>7980000.854673612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41</v>
          </cell>
          <cell r="B58">
            <v>41001</v>
          </cell>
          <cell r="C58">
            <v>0</v>
          </cell>
          <cell r="D58">
            <v>7980000.8546736129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42</v>
          </cell>
          <cell r="B59">
            <v>41031</v>
          </cell>
          <cell r="C59">
            <v>0</v>
          </cell>
          <cell r="D59">
            <v>7980000.8546736129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43</v>
          </cell>
          <cell r="B60">
            <v>41062</v>
          </cell>
          <cell r="C60">
            <v>0</v>
          </cell>
          <cell r="D60">
            <v>7980000.8546736129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44</v>
          </cell>
          <cell r="B61">
            <v>41092</v>
          </cell>
          <cell r="C61">
            <v>0</v>
          </cell>
          <cell r="D61">
            <v>7980000.8546736129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45</v>
          </cell>
          <cell r="B62">
            <v>41123</v>
          </cell>
          <cell r="C62">
            <v>0</v>
          </cell>
          <cell r="D62">
            <v>7980000.8546736129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46</v>
          </cell>
          <cell r="B63">
            <v>41154</v>
          </cell>
          <cell r="C63">
            <v>0</v>
          </cell>
          <cell r="D63">
            <v>7980000.8546736129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47</v>
          </cell>
          <cell r="B64">
            <v>41184</v>
          </cell>
          <cell r="C64">
            <v>0</v>
          </cell>
          <cell r="D64">
            <v>7980000.8546736129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48</v>
          </cell>
          <cell r="B65">
            <v>41215</v>
          </cell>
          <cell r="C65">
            <v>0</v>
          </cell>
          <cell r="D65">
            <v>7980000.854673612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49</v>
          </cell>
          <cell r="B66">
            <v>41245</v>
          </cell>
          <cell r="C66">
            <v>0</v>
          </cell>
          <cell r="D66">
            <v>7980000.8546736129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0</v>
          </cell>
          <cell r="B67">
            <v>41276</v>
          </cell>
          <cell r="C67">
            <v>0</v>
          </cell>
          <cell r="D67">
            <v>7980000.8546736129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</v>
          </cell>
          <cell r="B68">
            <v>41307</v>
          </cell>
          <cell r="C68">
            <v>0</v>
          </cell>
          <cell r="D68">
            <v>7980000.8546736129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2</v>
          </cell>
          <cell r="B69">
            <v>41335</v>
          </cell>
          <cell r="C69">
            <v>0</v>
          </cell>
          <cell r="D69">
            <v>7980000.8546736129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53</v>
          </cell>
          <cell r="B70">
            <v>41366</v>
          </cell>
          <cell r="C70">
            <v>0</v>
          </cell>
          <cell r="D70">
            <v>7980000.8546736129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4</v>
          </cell>
          <cell r="B71">
            <v>41396</v>
          </cell>
          <cell r="C71">
            <v>0</v>
          </cell>
          <cell r="D71">
            <v>7980000.8546736129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55</v>
          </cell>
          <cell r="B72">
            <v>41427</v>
          </cell>
          <cell r="C72">
            <v>0</v>
          </cell>
          <cell r="D72">
            <v>7980000.8546736129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>
            <v>56</v>
          </cell>
          <cell r="B73">
            <v>41457</v>
          </cell>
          <cell r="C73">
            <v>0</v>
          </cell>
          <cell r="D73">
            <v>7980000.8546736129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7</v>
          </cell>
          <cell r="B74">
            <v>41488</v>
          </cell>
          <cell r="C74">
            <v>0</v>
          </cell>
          <cell r="D74">
            <v>7980000.8546736129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8</v>
          </cell>
          <cell r="B75">
            <v>41519</v>
          </cell>
          <cell r="C75">
            <v>0</v>
          </cell>
          <cell r="D75">
            <v>7980000.8546736129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9</v>
          </cell>
          <cell r="B76">
            <v>41549</v>
          </cell>
          <cell r="C76">
            <v>0</v>
          </cell>
          <cell r="D76">
            <v>7980000.8546736129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60</v>
          </cell>
          <cell r="B77">
            <v>41580</v>
          </cell>
          <cell r="C77">
            <v>0</v>
          </cell>
          <cell r="D77">
            <v>7980000.8546736129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61</v>
          </cell>
          <cell r="B78">
            <v>41610</v>
          </cell>
          <cell r="C78">
            <v>0</v>
          </cell>
          <cell r="D78">
            <v>7980000.8546736129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62</v>
          </cell>
          <cell r="B79">
            <v>41641</v>
          </cell>
          <cell r="C79">
            <v>0</v>
          </cell>
          <cell r="D79">
            <v>7980000.8546736129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63</v>
          </cell>
          <cell r="B80">
            <v>41672</v>
          </cell>
          <cell r="C80">
            <v>0</v>
          </cell>
          <cell r="D80">
            <v>7980000.8546736129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64</v>
          </cell>
          <cell r="B81">
            <v>41700</v>
          </cell>
          <cell r="C81">
            <v>0</v>
          </cell>
          <cell r="D81">
            <v>7980000.8546736129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65</v>
          </cell>
          <cell r="B82">
            <v>41731</v>
          </cell>
          <cell r="C82">
            <v>0</v>
          </cell>
          <cell r="D82">
            <v>7980000.8546736129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66</v>
          </cell>
          <cell r="B83">
            <v>41761</v>
          </cell>
          <cell r="C83">
            <v>0</v>
          </cell>
          <cell r="D83">
            <v>7980000.8546736129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67</v>
          </cell>
          <cell r="B84">
            <v>41792</v>
          </cell>
          <cell r="C84">
            <v>0</v>
          </cell>
          <cell r="D84">
            <v>7980000.8546736129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68</v>
          </cell>
          <cell r="B85">
            <v>41822</v>
          </cell>
          <cell r="C85">
            <v>0</v>
          </cell>
          <cell r="D85">
            <v>7980000.8546736129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69</v>
          </cell>
          <cell r="B86">
            <v>41853</v>
          </cell>
          <cell r="C86">
            <v>0</v>
          </cell>
          <cell r="D86">
            <v>7980000.8546736129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70</v>
          </cell>
          <cell r="B87">
            <v>41884</v>
          </cell>
          <cell r="C87">
            <v>0</v>
          </cell>
          <cell r="D87">
            <v>7980000.8546736129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71</v>
          </cell>
          <cell r="B88">
            <v>41914</v>
          </cell>
          <cell r="C88">
            <v>0</v>
          </cell>
          <cell r="D88">
            <v>7980000.8546736129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72</v>
          </cell>
          <cell r="B89">
            <v>41945</v>
          </cell>
          <cell r="C89">
            <v>0</v>
          </cell>
          <cell r="D89">
            <v>7980000.8546736129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73</v>
          </cell>
          <cell r="B90">
            <v>41975</v>
          </cell>
          <cell r="C90">
            <v>0</v>
          </cell>
          <cell r="D90">
            <v>7980000.8546736129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74</v>
          </cell>
          <cell r="B91">
            <v>42006</v>
          </cell>
          <cell r="C91">
            <v>0</v>
          </cell>
          <cell r="D91">
            <v>7980000.8546736129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75</v>
          </cell>
          <cell r="B92">
            <v>42037</v>
          </cell>
          <cell r="C92">
            <v>0</v>
          </cell>
          <cell r="D92">
            <v>7980000.8546736129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76</v>
          </cell>
          <cell r="B93">
            <v>42065</v>
          </cell>
          <cell r="C93">
            <v>0</v>
          </cell>
          <cell r="D93">
            <v>7980000.8546736129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77</v>
          </cell>
          <cell r="B94">
            <v>42096</v>
          </cell>
          <cell r="C94">
            <v>0</v>
          </cell>
          <cell r="D94">
            <v>7980000.8546736129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78</v>
          </cell>
          <cell r="B95">
            <v>42126</v>
          </cell>
          <cell r="C95">
            <v>0</v>
          </cell>
          <cell r="D95">
            <v>7980000.8546736129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79</v>
          </cell>
          <cell r="B96">
            <v>42157</v>
          </cell>
          <cell r="C96">
            <v>0</v>
          </cell>
          <cell r="D96">
            <v>7980000.8546736129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80</v>
          </cell>
          <cell r="B97">
            <v>42187</v>
          </cell>
          <cell r="C97">
            <v>0</v>
          </cell>
          <cell r="D97">
            <v>7980000.8546736129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81</v>
          </cell>
          <cell r="B98">
            <v>42218</v>
          </cell>
          <cell r="C98">
            <v>0</v>
          </cell>
          <cell r="D98">
            <v>7980000.8546736129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82</v>
          </cell>
          <cell r="B99">
            <v>42249</v>
          </cell>
          <cell r="C99">
            <v>0</v>
          </cell>
          <cell r="D99">
            <v>7980000.8546736129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83</v>
          </cell>
          <cell r="B100">
            <v>42279</v>
          </cell>
          <cell r="C100">
            <v>0</v>
          </cell>
          <cell r="D100">
            <v>7980000.8546736129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84</v>
          </cell>
          <cell r="B101">
            <v>42310</v>
          </cell>
          <cell r="C101">
            <v>0</v>
          </cell>
          <cell r="D101">
            <v>7980000.8546736129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85</v>
          </cell>
          <cell r="B102">
            <v>42340</v>
          </cell>
          <cell r="C102">
            <v>0</v>
          </cell>
          <cell r="D102">
            <v>7980000.8546736129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86</v>
          </cell>
          <cell r="B103">
            <v>42371</v>
          </cell>
          <cell r="C103">
            <v>0</v>
          </cell>
          <cell r="D103">
            <v>7980000.8546736129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87</v>
          </cell>
          <cell r="B104">
            <v>42402</v>
          </cell>
          <cell r="C104">
            <v>0</v>
          </cell>
          <cell r="D104">
            <v>7980000.8546736129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88</v>
          </cell>
          <cell r="B105">
            <v>42431</v>
          </cell>
          <cell r="C105">
            <v>0</v>
          </cell>
          <cell r="D105">
            <v>7980000.8546736129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89</v>
          </cell>
          <cell r="B106">
            <v>42462</v>
          </cell>
          <cell r="C106">
            <v>0</v>
          </cell>
          <cell r="D106">
            <v>7980000.8546736129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90</v>
          </cell>
          <cell r="B107">
            <v>42492</v>
          </cell>
          <cell r="C107">
            <v>0</v>
          </cell>
          <cell r="D107">
            <v>7980000.8546736129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91</v>
          </cell>
          <cell r="B108">
            <v>42523</v>
          </cell>
          <cell r="C108">
            <v>0</v>
          </cell>
          <cell r="D108">
            <v>7980000.8546736129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92</v>
          </cell>
          <cell r="B109">
            <v>42553</v>
          </cell>
          <cell r="C109">
            <v>0</v>
          </cell>
          <cell r="D109">
            <v>7980000.8546736129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93</v>
          </cell>
          <cell r="B110">
            <v>42584</v>
          </cell>
          <cell r="C110">
            <v>0</v>
          </cell>
          <cell r="D110">
            <v>7980000.8546736129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94</v>
          </cell>
          <cell r="B111">
            <v>42615</v>
          </cell>
          <cell r="C111">
            <v>0</v>
          </cell>
          <cell r="D111">
            <v>7980000.8546736129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95</v>
          </cell>
          <cell r="B112">
            <v>42645</v>
          </cell>
          <cell r="C112">
            <v>0</v>
          </cell>
          <cell r="D112">
            <v>7980000.8546736129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96</v>
          </cell>
          <cell r="B113">
            <v>42676</v>
          </cell>
          <cell r="C113">
            <v>0</v>
          </cell>
          <cell r="D113">
            <v>7980000.8546736129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97</v>
          </cell>
          <cell r="B114">
            <v>42706</v>
          </cell>
          <cell r="C114">
            <v>0</v>
          </cell>
          <cell r="D114">
            <v>7980000.8546736129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98</v>
          </cell>
          <cell r="B115">
            <v>42737</v>
          </cell>
          <cell r="C115">
            <v>0</v>
          </cell>
          <cell r="D115">
            <v>7980000.8546736129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99</v>
          </cell>
          <cell r="B116">
            <v>42768</v>
          </cell>
          <cell r="C116">
            <v>0</v>
          </cell>
          <cell r="D116">
            <v>7980000.8546736129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100</v>
          </cell>
          <cell r="B117">
            <v>42796</v>
          </cell>
          <cell r="C117">
            <v>0</v>
          </cell>
          <cell r="D117">
            <v>7980000.8546736129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101</v>
          </cell>
          <cell r="B118">
            <v>42827</v>
          </cell>
          <cell r="C118">
            <v>0</v>
          </cell>
          <cell r="D118">
            <v>7980000.8546736129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102</v>
          </cell>
          <cell r="B119">
            <v>42857</v>
          </cell>
          <cell r="C119">
            <v>0</v>
          </cell>
          <cell r="D119">
            <v>7980000.8546736129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103</v>
          </cell>
          <cell r="B120">
            <v>42888</v>
          </cell>
          <cell r="C120">
            <v>0</v>
          </cell>
          <cell r="D120">
            <v>7980000.8546736129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104</v>
          </cell>
          <cell r="B121">
            <v>42918</v>
          </cell>
          <cell r="C121">
            <v>0</v>
          </cell>
          <cell r="D121">
            <v>7980000.8546736129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105</v>
          </cell>
          <cell r="B122">
            <v>42949</v>
          </cell>
          <cell r="C122">
            <v>0</v>
          </cell>
          <cell r="D122">
            <v>7980000.8546736129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106</v>
          </cell>
          <cell r="B123">
            <v>42980</v>
          </cell>
          <cell r="C123">
            <v>0</v>
          </cell>
          <cell r="D123">
            <v>7980000.8546736129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107</v>
          </cell>
          <cell r="B124">
            <v>43010</v>
          </cell>
          <cell r="C124">
            <v>0</v>
          </cell>
          <cell r="D124">
            <v>7980000.8546736129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108</v>
          </cell>
          <cell r="B125">
            <v>43041</v>
          </cell>
          <cell r="C125">
            <v>0</v>
          </cell>
          <cell r="D125">
            <v>7980000.8546736129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109</v>
          </cell>
          <cell r="B126">
            <v>43071</v>
          </cell>
          <cell r="C126">
            <v>0</v>
          </cell>
          <cell r="D126">
            <v>7980000.8546736129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110</v>
          </cell>
          <cell r="B127">
            <v>43102</v>
          </cell>
          <cell r="C127">
            <v>0</v>
          </cell>
          <cell r="D127">
            <v>7980000.8546736129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111</v>
          </cell>
          <cell r="B128">
            <v>43133</v>
          </cell>
          <cell r="C128">
            <v>0</v>
          </cell>
          <cell r="D128">
            <v>7980000.8546736129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112</v>
          </cell>
          <cell r="B129">
            <v>43161</v>
          </cell>
          <cell r="C129">
            <v>0</v>
          </cell>
          <cell r="D129">
            <v>7980000.8546736129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113</v>
          </cell>
          <cell r="B130">
            <v>43192</v>
          </cell>
          <cell r="C130">
            <v>0</v>
          </cell>
          <cell r="D130">
            <v>7980000.8546736129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114</v>
          </cell>
          <cell r="B131">
            <v>43222</v>
          </cell>
          <cell r="C131">
            <v>0</v>
          </cell>
          <cell r="D131">
            <v>7980000.8546736129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115</v>
          </cell>
          <cell r="B132">
            <v>43253</v>
          </cell>
          <cell r="C132">
            <v>0</v>
          </cell>
          <cell r="D132">
            <v>7980000.8546736129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116</v>
          </cell>
          <cell r="B133">
            <v>43283</v>
          </cell>
          <cell r="C133">
            <v>0</v>
          </cell>
          <cell r="D133">
            <v>7980000.8546736129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117</v>
          </cell>
          <cell r="B134">
            <v>43314</v>
          </cell>
          <cell r="C134">
            <v>0</v>
          </cell>
          <cell r="D134">
            <v>7980000.8546736129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118</v>
          </cell>
          <cell r="B135">
            <v>43345</v>
          </cell>
          <cell r="C135">
            <v>0</v>
          </cell>
          <cell r="D135">
            <v>7980000.8546736129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119</v>
          </cell>
          <cell r="B136">
            <v>43375</v>
          </cell>
          <cell r="C136">
            <v>0</v>
          </cell>
          <cell r="D136">
            <v>7980000.8546736129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120</v>
          </cell>
          <cell r="B137">
            <v>43406</v>
          </cell>
          <cell r="C137">
            <v>0</v>
          </cell>
          <cell r="D137">
            <v>7980000.8546736129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121</v>
          </cell>
          <cell r="B138">
            <v>43436</v>
          </cell>
          <cell r="C138">
            <v>0</v>
          </cell>
          <cell r="D138">
            <v>7980000.8546736129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122</v>
          </cell>
          <cell r="B139">
            <v>43467</v>
          </cell>
          <cell r="C139">
            <v>0</v>
          </cell>
          <cell r="D139">
            <v>7980000.8546736129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123</v>
          </cell>
          <cell r="B140">
            <v>43498</v>
          </cell>
          <cell r="C140">
            <v>0</v>
          </cell>
          <cell r="D140">
            <v>7980000.8546736129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124</v>
          </cell>
          <cell r="B141">
            <v>43526</v>
          </cell>
          <cell r="C141">
            <v>0</v>
          </cell>
          <cell r="D141">
            <v>7980000.8546736129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125</v>
          </cell>
          <cell r="B142">
            <v>43557</v>
          </cell>
          <cell r="C142">
            <v>0</v>
          </cell>
          <cell r="D142">
            <v>7980000.8546736129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126</v>
          </cell>
          <cell r="B143">
            <v>43587</v>
          </cell>
          <cell r="C143">
            <v>0</v>
          </cell>
          <cell r="D143">
            <v>7980000.8546736129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127</v>
          </cell>
          <cell r="B144">
            <v>43618</v>
          </cell>
          <cell r="C144">
            <v>0</v>
          </cell>
          <cell r="D144">
            <v>7980000.8546736129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128</v>
          </cell>
          <cell r="B145">
            <v>43648</v>
          </cell>
          <cell r="C145">
            <v>0</v>
          </cell>
          <cell r="D145">
            <v>7980000.8546736129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129</v>
          </cell>
          <cell r="B146">
            <v>43679</v>
          </cell>
          <cell r="C146">
            <v>0</v>
          </cell>
          <cell r="D146">
            <v>7980000.8546736129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130</v>
          </cell>
          <cell r="B147">
            <v>43710</v>
          </cell>
          <cell r="C147">
            <v>0</v>
          </cell>
          <cell r="D147">
            <v>7980000.8546736129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131</v>
          </cell>
          <cell r="B148">
            <v>43740</v>
          </cell>
          <cell r="C148">
            <v>0</v>
          </cell>
          <cell r="D148">
            <v>7980000.8546736129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132</v>
          </cell>
          <cell r="B149">
            <v>43771</v>
          </cell>
          <cell r="C149">
            <v>0</v>
          </cell>
          <cell r="D149">
            <v>7980000.8546736129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133</v>
          </cell>
          <cell r="B150">
            <v>43801</v>
          </cell>
          <cell r="C150">
            <v>0</v>
          </cell>
          <cell r="D150">
            <v>7980000.8546736129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134</v>
          </cell>
          <cell r="B151">
            <v>43832</v>
          </cell>
          <cell r="C151">
            <v>0</v>
          </cell>
          <cell r="D151">
            <v>7980000.8546736129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135</v>
          </cell>
          <cell r="B152">
            <v>43863</v>
          </cell>
          <cell r="C152">
            <v>0</v>
          </cell>
          <cell r="D152">
            <v>7980000.8546736129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136</v>
          </cell>
          <cell r="B153">
            <v>43892</v>
          </cell>
          <cell r="C153">
            <v>0</v>
          </cell>
          <cell r="D153">
            <v>7980000.8546736129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137</v>
          </cell>
          <cell r="B154">
            <v>43923</v>
          </cell>
          <cell r="C154">
            <v>0</v>
          </cell>
          <cell r="D154">
            <v>7980000.8546736129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138</v>
          </cell>
          <cell r="B155">
            <v>43953</v>
          </cell>
          <cell r="C155">
            <v>0</v>
          </cell>
          <cell r="D155">
            <v>7980000.8546736129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139</v>
          </cell>
          <cell r="B156">
            <v>43984</v>
          </cell>
          <cell r="C156">
            <v>0</v>
          </cell>
          <cell r="D156">
            <v>7980000.8546736129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140</v>
          </cell>
          <cell r="B157">
            <v>44014</v>
          </cell>
          <cell r="C157">
            <v>0</v>
          </cell>
          <cell r="D157">
            <v>7980000.8546736129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141</v>
          </cell>
          <cell r="B158">
            <v>44045</v>
          </cell>
          <cell r="C158">
            <v>0</v>
          </cell>
          <cell r="D158">
            <v>7980000.8546736129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142</v>
          </cell>
          <cell r="B159">
            <v>44076</v>
          </cell>
          <cell r="C159">
            <v>0</v>
          </cell>
          <cell r="D159">
            <v>7980000.8546736129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143</v>
          </cell>
          <cell r="B160">
            <v>44106</v>
          </cell>
          <cell r="C160">
            <v>0</v>
          </cell>
          <cell r="D160">
            <v>7980000.8546736129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144</v>
          </cell>
          <cell r="B161">
            <v>44137</v>
          </cell>
          <cell r="C161">
            <v>0</v>
          </cell>
          <cell r="D161">
            <v>7980000.854673612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145</v>
          </cell>
          <cell r="B162">
            <v>44167</v>
          </cell>
          <cell r="C162">
            <v>0</v>
          </cell>
          <cell r="D162">
            <v>7980000.8546736129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146</v>
          </cell>
          <cell r="B163">
            <v>44198</v>
          </cell>
          <cell r="C163">
            <v>0</v>
          </cell>
          <cell r="D163">
            <v>7980000.8546736129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147</v>
          </cell>
          <cell r="B164">
            <v>44229</v>
          </cell>
          <cell r="C164">
            <v>0</v>
          </cell>
          <cell r="D164">
            <v>7980000.8546736129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148</v>
          </cell>
          <cell r="B165">
            <v>44257</v>
          </cell>
          <cell r="C165">
            <v>0</v>
          </cell>
          <cell r="D165">
            <v>7980000.8546736129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149</v>
          </cell>
          <cell r="B166">
            <v>44288</v>
          </cell>
          <cell r="C166">
            <v>0</v>
          </cell>
          <cell r="D166">
            <v>7980000.8546736129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150</v>
          </cell>
          <cell r="B167">
            <v>44318</v>
          </cell>
          <cell r="C167">
            <v>0</v>
          </cell>
          <cell r="D167">
            <v>7980000.8546736129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151</v>
          </cell>
          <cell r="B168">
            <v>44349</v>
          </cell>
          <cell r="C168">
            <v>0</v>
          </cell>
          <cell r="D168">
            <v>7980000.8546736129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152</v>
          </cell>
          <cell r="B169">
            <v>44379</v>
          </cell>
          <cell r="C169">
            <v>0</v>
          </cell>
          <cell r="D169">
            <v>7980000.8546736129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153</v>
          </cell>
          <cell r="B170">
            <v>44410</v>
          </cell>
          <cell r="C170">
            <v>0</v>
          </cell>
          <cell r="D170">
            <v>7980000.8546736129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154</v>
          </cell>
          <cell r="B171">
            <v>44441</v>
          </cell>
          <cell r="C171">
            <v>0</v>
          </cell>
          <cell r="D171">
            <v>7980000.8546736129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155</v>
          </cell>
          <cell r="B172">
            <v>44471</v>
          </cell>
          <cell r="C172">
            <v>0</v>
          </cell>
          <cell r="D172">
            <v>7980000.8546736129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156</v>
          </cell>
          <cell r="B173">
            <v>44502</v>
          </cell>
          <cell r="C173">
            <v>0</v>
          </cell>
          <cell r="D173">
            <v>7980000.8546736129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157</v>
          </cell>
          <cell r="B174">
            <v>44532</v>
          </cell>
          <cell r="C174">
            <v>0</v>
          </cell>
          <cell r="D174">
            <v>7980000.8546736129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158</v>
          </cell>
          <cell r="B175">
            <v>44563</v>
          </cell>
          <cell r="C175">
            <v>0</v>
          </cell>
          <cell r="D175">
            <v>7980000.8546736129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159</v>
          </cell>
          <cell r="B176">
            <v>44594</v>
          </cell>
          <cell r="C176">
            <v>0</v>
          </cell>
          <cell r="D176">
            <v>7980000.8546736129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160</v>
          </cell>
          <cell r="B177">
            <v>44622</v>
          </cell>
          <cell r="C177">
            <v>0</v>
          </cell>
          <cell r="D177">
            <v>7980000.8546736129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161</v>
          </cell>
          <cell r="B178">
            <v>44653</v>
          </cell>
          <cell r="C178">
            <v>0</v>
          </cell>
          <cell r="D178">
            <v>7980000.8546736129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162</v>
          </cell>
          <cell r="B179">
            <v>44683</v>
          </cell>
          <cell r="C179">
            <v>0</v>
          </cell>
          <cell r="D179">
            <v>7980000.8546736129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163</v>
          </cell>
          <cell r="B180">
            <v>44714</v>
          </cell>
          <cell r="C180">
            <v>0</v>
          </cell>
          <cell r="D180">
            <v>7980000.8546736129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164</v>
          </cell>
          <cell r="B181">
            <v>44744</v>
          </cell>
          <cell r="C181">
            <v>0</v>
          </cell>
          <cell r="D181">
            <v>7980000.8546736129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165</v>
          </cell>
          <cell r="B182">
            <v>44775</v>
          </cell>
          <cell r="C182">
            <v>0</v>
          </cell>
          <cell r="D182">
            <v>7980000.8546736129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166</v>
          </cell>
          <cell r="B183">
            <v>44806</v>
          </cell>
          <cell r="C183">
            <v>0</v>
          </cell>
          <cell r="D183">
            <v>7980000.8546736129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167</v>
          </cell>
          <cell r="B184">
            <v>44836</v>
          </cell>
          <cell r="C184">
            <v>0</v>
          </cell>
          <cell r="D184">
            <v>7980000.8546736129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168</v>
          </cell>
          <cell r="B185">
            <v>44867</v>
          </cell>
          <cell r="C185">
            <v>0</v>
          </cell>
          <cell r="D185">
            <v>7980000.8546736129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169</v>
          </cell>
          <cell r="B186">
            <v>44897</v>
          </cell>
          <cell r="C186">
            <v>0</v>
          </cell>
          <cell r="D186">
            <v>7980000.8546736129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170</v>
          </cell>
          <cell r="B187">
            <v>44928</v>
          </cell>
          <cell r="C187">
            <v>0</v>
          </cell>
          <cell r="D187">
            <v>7980000.8546736129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171</v>
          </cell>
          <cell r="B188">
            <v>44959</v>
          </cell>
          <cell r="C188">
            <v>0</v>
          </cell>
          <cell r="D188">
            <v>7980000.8546736129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172</v>
          </cell>
          <cell r="B189">
            <v>44987</v>
          </cell>
          <cell r="C189">
            <v>0</v>
          </cell>
          <cell r="D189">
            <v>7980000.8546736129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173</v>
          </cell>
          <cell r="B190">
            <v>45018</v>
          </cell>
          <cell r="C190">
            <v>0</v>
          </cell>
          <cell r="D190">
            <v>7980000.8546736129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174</v>
          </cell>
          <cell r="B191">
            <v>45048</v>
          </cell>
          <cell r="C191">
            <v>0</v>
          </cell>
          <cell r="D191">
            <v>7980000.8546736129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175</v>
          </cell>
          <cell r="B192">
            <v>45079</v>
          </cell>
          <cell r="C192">
            <v>0</v>
          </cell>
          <cell r="D192">
            <v>7980000.8546736129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176</v>
          </cell>
          <cell r="B193">
            <v>45109</v>
          </cell>
          <cell r="C193">
            <v>0</v>
          </cell>
          <cell r="D193">
            <v>7980000.8546736129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177</v>
          </cell>
          <cell r="B194">
            <v>45140</v>
          </cell>
          <cell r="C194">
            <v>0</v>
          </cell>
          <cell r="D194">
            <v>7980000.8546736129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178</v>
          </cell>
          <cell r="B195">
            <v>45171</v>
          </cell>
          <cell r="C195">
            <v>0</v>
          </cell>
          <cell r="D195">
            <v>7980000.8546736129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179</v>
          </cell>
          <cell r="B196">
            <v>45201</v>
          </cell>
          <cell r="C196">
            <v>0</v>
          </cell>
          <cell r="D196">
            <v>7980000.8546736129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180</v>
          </cell>
          <cell r="B197">
            <v>45232</v>
          </cell>
          <cell r="C197">
            <v>0</v>
          </cell>
          <cell r="D197">
            <v>7980000.8546736129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181</v>
          </cell>
          <cell r="B198">
            <v>45262</v>
          </cell>
          <cell r="C198">
            <v>0</v>
          </cell>
          <cell r="D198">
            <v>7980000.8546736129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182</v>
          </cell>
          <cell r="B199">
            <v>45293</v>
          </cell>
          <cell r="C199">
            <v>0</v>
          </cell>
          <cell r="D199">
            <v>7980000.8546736129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183</v>
          </cell>
          <cell r="B200">
            <v>45324</v>
          </cell>
          <cell r="C200">
            <v>0</v>
          </cell>
          <cell r="D200">
            <v>7980000.8546736129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184</v>
          </cell>
          <cell r="B201">
            <v>45353</v>
          </cell>
          <cell r="C201">
            <v>0</v>
          </cell>
          <cell r="D201">
            <v>7980000.854673612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185</v>
          </cell>
          <cell r="B202">
            <v>45384</v>
          </cell>
          <cell r="C202">
            <v>0</v>
          </cell>
          <cell r="D202">
            <v>7980000.8546736129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186</v>
          </cell>
          <cell r="B203">
            <v>45414</v>
          </cell>
          <cell r="C203">
            <v>0</v>
          </cell>
          <cell r="D203">
            <v>7980000.8546736129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187</v>
          </cell>
          <cell r="B204">
            <v>45445</v>
          </cell>
          <cell r="C204">
            <v>0</v>
          </cell>
          <cell r="D204">
            <v>7980000.8546736129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188</v>
          </cell>
          <cell r="B205">
            <v>45475</v>
          </cell>
          <cell r="C205">
            <v>0</v>
          </cell>
          <cell r="D205">
            <v>7980000.8546736129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189</v>
          </cell>
          <cell r="B206">
            <v>45506</v>
          </cell>
          <cell r="C206">
            <v>0</v>
          </cell>
          <cell r="D206">
            <v>7980000.8546736129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190</v>
          </cell>
          <cell r="B207">
            <v>45537</v>
          </cell>
          <cell r="C207">
            <v>0</v>
          </cell>
          <cell r="D207">
            <v>7980000.8546736129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191</v>
          </cell>
          <cell r="B208">
            <v>45567</v>
          </cell>
          <cell r="C208">
            <v>0</v>
          </cell>
          <cell r="D208">
            <v>7980000.8546736129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192</v>
          </cell>
          <cell r="B209">
            <v>45598</v>
          </cell>
          <cell r="C209">
            <v>0</v>
          </cell>
          <cell r="D209">
            <v>7980000.8546736129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193</v>
          </cell>
          <cell r="B210">
            <v>45628</v>
          </cell>
          <cell r="C210">
            <v>0</v>
          </cell>
          <cell r="D210">
            <v>7980000.8546736129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194</v>
          </cell>
          <cell r="B211">
            <v>45659</v>
          </cell>
          <cell r="C211">
            <v>0</v>
          </cell>
          <cell r="D211">
            <v>7980000.8546736129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  <row r="212">
          <cell r="A212">
            <v>195</v>
          </cell>
          <cell r="B212">
            <v>45690</v>
          </cell>
          <cell r="C212">
            <v>0</v>
          </cell>
          <cell r="D212">
            <v>7980000.8546736129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</row>
        <row r="213">
          <cell r="A213">
            <v>196</v>
          </cell>
          <cell r="B213">
            <v>45718</v>
          </cell>
          <cell r="C213">
            <v>0</v>
          </cell>
          <cell r="D213">
            <v>7980000.8546736129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A214">
            <v>197</v>
          </cell>
          <cell r="B214">
            <v>45749</v>
          </cell>
          <cell r="C214">
            <v>0</v>
          </cell>
          <cell r="D214">
            <v>7980000.8546736129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</row>
        <row r="215">
          <cell r="A215">
            <v>198</v>
          </cell>
          <cell r="B215">
            <v>45779</v>
          </cell>
          <cell r="C215">
            <v>0</v>
          </cell>
          <cell r="D215">
            <v>7980000.8546736129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</row>
        <row r="216">
          <cell r="A216">
            <v>199</v>
          </cell>
          <cell r="B216">
            <v>45810</v>
          </cell>
          <cell r="C216">
            <v>0</v>
          </cell>
          <cell r="D216">
            <v>7980000.8546736129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</row>
        <row r="217">
          <cell r="A217">
            <v>200</v>
          </cell>
          <cell r="B217">
            <v>45840</v>
          </cell>
          <cell r="C217">
            <v>0</v>
          </cell>
          <cell r="D217">
            <v>7980000.8546736129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</row>
        <row r="218">
          <cell r="A218">
            <v>201</v>
          </cell>
          <cell r="B218">
            <v>45871</v>
          </cell>
          <cell r="C218">
            <v>0</v>
          </cell>
          <cell r="D218">
            <v>7980000.8546736129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</row>
        <row r="219">
          <cell r="A219">
            <v>202</v>
          </cell>
          <cell r="B219">
            <v>45902</v>
          </cell>
          <cell r="C219">
            <v>0</v>
          </cell>
          <cell r="D219">
            <v>7980000.8546736129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</row>
        <row r="220">
          <cell r="A220">
            <v>203</v>
          </cell>
          <cell r="B220">
            <v>45932</v>
          </cell>
          <cell r="C220">
            <v>0</v>
          </cell>
          <cell r="D220">
            <v>7980000.8546736129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</row>
        <row r="221">
          <cell r="A221">
            <v>204</v>
          </cell>
          <cell r="B221">
            <v>45963</v>
          </cell>
          <cell r="C221">
            <v>0</v>
          </cell>
          <cell r="D221">
            <v>7980000.8546736129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>
            <v>205</v>
          </cell>
          <cell r="B222">
            <v>45993</v>
          </cell>
          <cell r="C222">
            <v>0</v>
          </cell>
          <cell r="D222">
            <v>7980000.8546736129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A223">
            <v>206</v>
          </cell>
          <cell r="B223">
            <v>46024</v>
          </cell>
          <cell r="C223">
            <v>0</v>
          </cell>
          <cell r="D223">
            <v>7980000.8546736129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A224">
            <v>207</v>
          </cell>
          <cell r="B224">
            <v>46055</v>
          </cell>
          <cell r="C224">
            <v>0</v>
          </cell>
          <cell r="D224">
            <v>7980000.8546736129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208</v>
          </cell>
          <cell r="B225">
            <v>46083</v>
          </cell>
          <cell r="C225">
            <v>0</v>
          </cell>
          <cell r="D225">
            <v>7980000.8546736129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</row>
        <row r="226">
          <cell r="A226">
            <v>209</v>
          </cell>
          <cell r="B226">
            <v>46114</v>
          </cell>
          <cell r="C226">
            <v>0</v>
          </cell>
          <cell r="D226">
            <v>7980000.8546736129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A227">
            <v>210</v>
          </cell>
          <cell r="B227">
            <v>46144</v>
          </cell>
          <cell r="C227">
            <v>0</v>
          </cell>
          <cell r="D227">
            <v>7980000.8546736129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</row>
        <row r="228">
          <cell r="A228">
            <v>211</v>
          </cell>
          <cell r="B228">
            <v>46175</v>
          </cell>
          <cell r="C228">
            <v>0</v>
          </cell>
          <cell r="D228">
            <v>7980000.8546736129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212</v>
          </cell>
          <cell r="B229">
            <v>46205</v>
          </cell>
          <cell r="C229">
            <v>0</v>
          </cell>
          <cell r="D229">
            <v>7980000.8546736129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</row>
        <row r="230">
          <cell r="A230">
            <v>213</v>
          </cell>
          <cell r="B230">
            <v>46236</v>
          </cell>
          <cell r="C230">
            <v>0</v>
          </cell>
          <cell r="D230">
            <v>7980000.8546736129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</row>
        <row r="231">
          <cell r="A231">
            <v>214</v>
          </cell>
          <cell r="B231">
            <v>46267</v>
          </cell>
          <cell r="C231">
            <v>0</v>
          </cell>
          <cell r="D231">
            <v>7980000.8546736129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</row>
        <row r="232">
          <cell r="A232">
            <v>215</v>
          </cell>
          <cell r="B232">
            <v>46297</v>
          </cell>
          <cell r="C232">
            <v>0</v>
          </cell>
          <cell r="D232">
            <v>7980000.8546736129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</row>
        <row r="233">
          <cell r="A233">
            <v>216</v>
          </cell>
          <cell r="B233">
            <v>46328</v>
          </cell>
          <cell r="C233">
            <v>0</v>
          </cell>
          <cell r="D233">
            <v>7980000.8546736129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</row>
        <row r="234">
          <cell r="A234">
            <v>217</v>
          </cell>
          <cell r="B234">
            <v>46358</v>
          </cell>
          <cell r="C234">
            <v>0</v>
          </cell>
          <cell r="D234">
            <v>7980000.8546736129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A235">
            <v>218</v>
          </cell>
          <cell r="B235">
            <v>46389</v>
          </cell>
          <cell r="C235">
            <v>0</v>
          </cell>
          <cell r="D235">
            <v>7980000.8546736129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</row>
        <row r="236">
          <cell r="A236">
            <v>219</v>
          </cell>
          <cell r="B236">
            <v>46420</v>
          </cell>
          <cell r="C236">
            <v>0</v>
          </cell>
          <cell r="D236">
            <v>7980000.8546736129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>
            <v>220</v>
          </cell>
          <cell r="B237">
            <v>46448</v>
          </cell>
          <cell r="C237">
            <v>0</v>
          </cell>
          <cell r="D237">
            <v>7980000.8546736129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221</v>
          </cell>
          <cell r="B238">
            <v>46479</v>
          </cell>
          <cell r="C238">
            <v>0</v>
          </cell>
          <cell r="D238">
            <v>7980000.8546736129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A239">
            <v>222</v>
          </cell>
          <cell r="B239">
            <v>46509</v>
          </cell>
          <cell r="C239">
            <v>0</v>
          </cell>
          <cell r="D239">
            <v>7980000.8546736129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</row>
        <row r="240">
          <cell r="A240">
            <v>223</v>
          </cell>
          <cell r="B240">
            <v>46540</v>
          </cell>
          <cell r="C240">
            <v>0</v>
          </cell>
          <cell r="D240">
            <v>7980000.8546736129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</row>
        <row r="241">
          <cell r="A241">
            <v>224</v>
          </cell>
          <cell r="B241">
            <v>46570</v>
          </cell>
          <cell r="C241">
            <v>0</v>
          </cell>
          <cell r="D241">
            <v>7980000.8546736129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>
            <v>225</v>
          </cell>
          <cell r="B242">
            <v>46601</v>
          </cell>
          <cell r="C242">
            <v>0</v>
          </cell>
          <cell r="D242">
            <v>7980000.8546736129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A243">
            <v>226</v>
          </cell>
          <cell r="B243">
            <v>46632</v>
          </cell>
          <cell r="C243">
            <v>0</v>
          </cell>
          <cell r="D243">
            <v>7980000.8546736129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</row>
        <row r="244">
          <cell r="A244">
            <v>227</v>
          </cell>
          <cell r="B244">
            <v>46662</v>
          </cell>
          <cell r="C244">
            <v>0</v>
          </cell>
          <cell r="D244">
            <v>7980000.8546736129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</row>
        <row r="245">
          <cell r="A245">
            <v>228</v>
          </cell>
          <cell r="B245">
            <v>46693</v>
          </cell>
          <cell r="C245">
            <v>0</v>
          </cell>
          <cell r="D245">
            <v>7980000.8546736129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</row>
        <row r="246">
          <cell r="A246">
            <v>229</v>
          </cell>
          <cell r="B246">
            <v>46723</v>
          </cell>
          <cell r="C246">
            <v>0</v>
          </cell>
          <cell r="D246">
            <v>7980000.8546736129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</row>
        <row r="247">
          <cell r="A247">
            <v>230</v>
          </cell>
          <cell r="B247">
            <v>46754</v>
          </cell>
          <cell r="C247">
            <v>0</v>
          </cell>
          <cell r="D247">
            <v>7980000.8546736129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A248">
            <v>231</v>
          </cell>
          <cell r="B248">
            <v>46785</v>
          </cell>
          <cell r="C248">
            <v>0</v>
          </cell>
          <cell r="D248">
            <v>7980000.8546736129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>
            <v>232</v>
          </cell>
          <cell r="B249">
            <v>46814</v>
          </cell>
          <cell r="C249">
            <v>0</v>
          </cell>
          <cell r="D249">
            <v>7980000.8546736129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</row>
        <row r="250">
          <cell r="A250">
            <v>233</v>
          </cell>
          <cell r="B250">
            <v>46845</v>
          </cell>
          <cell r="C250">
            <v>0</v>
          </cell>
          <cell r="D250">
            <v>7980000.8546736129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</row>
        <row r="251">
          <cell r="A251">
            <v>234</v>
          </cell>
          <cell r="B251">
            <v>46875</v>
          </cell>
          <cell r="C251">
            <v>0</v>
          </cell>
          <cell r="D251">
            <v>7980000.8546736129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>
            <v>235</v>
          </cell>
          <cell r="B252">
            <v>46906</v>
          </cell>
          <cell r="C252">
            <v>0</v>
          </cell>
          <cell r="D252">
            <v>7980000.8546736129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</row>
        <row r="253">
          <cell r="A253">
            <v>236</v>
          </cell>
          <cell r="B253">
            <v>46936</v>
          </cell>
          <cell r="C253">
            <v>0</v>
          </cell>
          <cell r="D253">
            <v>7980000.8546736129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</row>
        <row r="254">
          <cell r="A254">
            <v>237</v>
          </cell>
          <cell r="B254">
            <v>46967</v>
          </cell>
          <cell r="C254">
            <v>0</v>
          </cell>
          <cell r="D254">
            <v>7980000.8546736129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</row>
        <row r="255">
          <cell r="A255">
            <v>238</v>
          </cell>
          <cell r="B255">
            <v>46998</v>
          </cell>
          <cell r="C255">
            <v>0</v>
          </cell>
          <cell r="D255">
            <v>7980000.8546736129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</row>
        <row r="256">
          <cell r="A256">
            <v>239</v>
          </cell>
          <cell r="B256">
            <v>47028</v>
          </cell>
          <cell r="C256">
            <v>0</v>
          </cell>
          <cell r="D256">
            <v>7980000.8546736129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</row>
        <row r="257">
          <cell r="A257">
            <v>240</v>
          </cell>
          <cell r="B257">
            <v>47059</v>
          </cell>
          <cell r="C257">
            <v>0</v>
          </cell>
          <cell r="D257">
            <v>7980000.8546736129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</row>
        <row r="258">
          <cell r="A258">
            <v>241</v>
          </cell>
          <cell r="B258">
            <v>47089</v>
          </cell>
          <cell r="C258">
            <v>0</v>
          </cell>
          <cell r="D258">
            <v>7980000.8546736129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</row>
        <row r="259">
          <cell r="A259">
            <v>242</v>
          </cell>
          <cell r="B259">
            <v>47120</v>
          </cell>
          <cell r="C259">
            <v>0</v>
          </cell>
          <cell r="D259">
            <v>7980000.8546736129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</row>
        <row r="260">
          <cell r="A260">
            <v>243</v>
          </cell>
          <cell r="B260">
            <v>47151</v>
          </cell>
          <cell r="C260">
            <v>0</v>
          </cell>
          <cell r="D260">
            <v>7980000.8546736129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</row>
        <row r="261">
          <cell r="A261">
            <v>244</v>
          </cell>
          <cell r="B261">
            <v>47179</v>
          </cell>
          <cell r="C261">
            <v>0</v>
          </cell>
          <cell r="D261">
            <v>7980000.8546736129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</row>
        <row r="262">
          <cell r="A262">
            <v>245</v>
          </cell>
          <cell r="B262">
            <v>47210</v>
          </cell>
          <cell r="C262">
            <v>0</v>
          </cell>
          <cell r="D262">
            <v>7980000.854673612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</row>
        <row r="263">
          <cell r="A263">
            <v>246</v>
          </cell>
          <cell r="B263">
            <v>47240</v>
          </cell>
          <cell r="C263">
            <v>0</v>
          </cell>
          <cell r="D263">
            <v>7980000.8546736129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</row>
        <row r="264">
          <cell r="A264">
            <v>247</v>
          </cell>
          <cell r="B264">
            <v>47271</v>
          </cell>
          <cell r="C264">
            <v>0</v>
          </cell>
          <cell r="D264">
            <v>7980000.8546736129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</row>
        <row r="265">
          <cell r="A265">
            <v>248</v>
          </cell>
          <cell r="B265">
            <v>47301</v>
          </cell>
          <cell r="C265">
            <v>0</v>
          </cell>
          <cell r="D265">
            <v>7980000.8546736129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</row>
        <row r="266">
          <cell r="A266">
            <v>249</v>
          </cell>
          <cell r="B266">
            <v>47332</v>
          </cell>
          <cell r="C266">
            <v>0</v>
          </cell>
          <cell r="D266">
            <v>7980000.8546736129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</row>
        <row r="267">
          <cell r="A267">
            <v>250</v>
          </cell>
          <cell r="B267">
            <v>47363</v>
          </cell>
          <cell r="C267">
            <v>0</v>
          </cell>
          <cell r="D267">
            <v>7980000.8546736129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</row>
        <row r="268">
          <cell r="A268">
            <v>251</v>
          </cell>
          <cell r="B268">
            <v>47393</v>
          </cell>
          <cell r="C268">
            <v>0</v>
          </cell>
          <cell r="D268">
            <v>7980000.8546736129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</row>
        <row r="269">
          <cell r="A269">
            <v>252</v>
          </cell>
          <cell r="B269">
            <v>47424</v>
          </cell>
          <cell r="C269">
            <v>0</v>
          </cell>
          <cell r="D269">
            <v>7980000.8546736129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</row>
        <row r="270">
          <cell r="A270">
            <v>253</v>
          </cell>
          <cell r="B270">
            <v>47454</v>
          </cell>
          <cell r="C270">
            <v>0</v>
          </cell>
          <cell r="D270">
            <v>7980000.8546736129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</row>
        <row r="271">
          <cell r="A271">
            <v>254</v>
          </cell>
          <cell r="B271">
            <v>47485</v>
          </cell>
          <cell r="C271">
            <v>0</v>
          </cell>
          <cell r="D271">
            <v>7980000.8546736129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</row>
        <row r="272">
          <cell r="A272">
            <v>255</v>
          </cell>
          <cell r="B272">
            <v>47516</v>
          </cell>
          <cell r="C272">
            <v>0</v>
          </cell>
          <cell r="D272">
            <v>7980000.8546736129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</row>
        <row r="273">
          <cell r="A273">
            <v>256</v>
          </cell>
          <cell r="B273">
            <v>47544</v>
          </cell>
          <cell r="C273">
            <v>0</v>
          </cell>
          <cell r="D273">
            <v>7980000.854673612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</row>
        <row r="274">
          <cell r="A274">
            <v>257</v>
          </cell>
          <cell r="B274">
            <v>47575</v>
          </cell>
          <cell r="C274">
            <v>0</v>
          </cell>
          <cell r="D274">
            <v>7980000.8546736129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</row>
        <row r="275">
          <cell r="A275">
            <v>258</v>
          </cell>
          <cell r="B275">
            <v>47605</v>
          </cell>
          <cell r="C275">
            <v>0</v>
          </cell>
          <cell r="D275">
            <v>7980000.8546736129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</row>
        <row r="276">
          <cell r="A276">
            <v>259</v>
          </cell>
          <cell r="B276">
            <v>47636</v>
          </cell>
          <cell r="C276">
            <v>0</v>
          </cell>
          <cell r="D276">
            <v>7980000.8546736129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</row>
        <row r="277">
          <cell r="A277">
            <v>260</v>
          </cell>
          <cell r="B277">
            <v>47666</v>
          </cell>
          <cell r="C277">
            <v>0</v>
          </cell>
          <cell r="D277">
            <v>7980000.8546736129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</row>
        <row r="278">
          <cell r="A278">
            <v>261</v>
          </cell>
          <cell r="B278">
            <v>47697</v>
          </cell>
          <cell r="C278">
            <v>0</v>
          </cell>
          <cell r="D278">
            <v>7980000.8546736129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</row>
        <row r="279">
          <cell r="A279">
            <v>262</v>
          </cell>
          <cell r="B279">
            <v>47728</v>
          </cell>
          <cell r="C279">
            <v>0</v>
          </cell>
          <cell r="D279">
            <v>7980000.8546736129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</row>
        <row r="280">
          <cell r="A280">
            <v>263</v>
          </cell>
          <cell r="B280">
            <v>47758</v>
          </cell>
          <cell r="C280">
            <v>0</v>
          </cell>
          <cell r="D280">
            <v>7980000.8546736129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</row>
        <row r="281">
          <cell r="A281">
            <v>264</v>
          </cell>
          <cell r="B281">
            <v>47789</v>
          </cell>
          <cell r="C281">
            <v>0</v>
          </cell>
          <cell r="D281">
            <v>7980000.8546736129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</row>
        <row r="282">
          <cell r="A282">
            <v>265</v>
          </cell>
          <cell r="B282">
            <v>47819</v>
          </cell>
          <cell r="C282">
            <v>0</v>
          </cell>
          <cell r="D282">
            <v>7980000.8546736129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</row>
        <row r="283">
          <cell r="A283">
            <v>266</v>
          </cell>
          <cell r="B283">
            <v>47850</v>
          </cell>
          <cell r="C283">
            <v>0</v>
          </cell>
          <cell r="D283">
            <v>7980000.8546736129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</row>
        <row r="284">
          <cell r="A284">
            <v>267</v>
          </cell>
          <cell r="B284">
            <v>47881</v>
          </cell>
          <cell r="C284">
            <v>0</v>
          </cell>
          <cell r="D284">
            <v>7980000.8546736129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</row>
        <row r="285">
          <cell r="A285">
            <v>268</v>
          </cell>
          <cell r="B285">
            <v>47909</v>
          </cell>
          <cell r="C285">
            <v>0</v>
          </cell>
          <cell r="D285">
            <v>7980000.8546736129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</row>
        <row r="286">
          <cell r="A286">
            <v>269</v>
          </cell>
          <cell r="B286">
            <v>47940</v>
          </cell>
          <cell r="C286">
            <v>0</v>
          </cell>
          <cell r="D286">
            <v>7980000.8546736129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</row>
        <row r="287">
          <cell r="A287">
            <v>270</v>
          </cell>
          <cell r="B287">
            <v>47970</v>
          </cell>
          <cell r="C287">
            <v>0</v>
          </cell>
          <cell r="D287">
            <v>7980000.8546736129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</row>
        <row r="288">
          <cell r="A288">
            <v>271</v>
          </cell>
          <cell r="B288">
            <v>48001</v>
          </cell>
          <cell r="C288">
            <v>0</v>
          </cell>
          <cell r="D288">
            <v>7980000.8546736129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</row>
        <row r="289">
          <cell r="A289">
            <v>272</v>
          </cell>
          <cell r="B289">
            <v>48031</v>
          </cell>
          <cell r="C289">
            <v>0</v>
          </cell>
          <cell r="D289">
            <v>7980000.8546736129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</row>
        <row r="290">
          <cell r="A290">
            <v>273</v>
          </cell>
          <cell r="B290">
            <v>48062</v>
          </cell>
          <cell r="C290">
            <v>0</v>
          </cell>
          <cell r="D290">
            <v>7980000.8546736129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</row>
        <row r="291">
          <cell r="A291">
            <v>274</v>
          </cell>
          <cell r="B291">
            <v>48093</v>
          </cell>
          <cell r="C291">
            <v>0</v>
          </cell>
          <cell r="D291">
            <v>7980000.8546736129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</row>
        <row r="292">
          <cell r="A292">
            <v>275</v>
          </cell>
          <cell r="B292">
            <v>48123</v>
          </cell>
          <cell r="C292">
            <v>0</v>
          </cell>
          <cell r="D292">
            <v>7980000.8546736129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</row>
        <row r="293">
          <cell r="A293">
            <v>276</v>
          </cell>
          <cell r="B293">
            <v>48154</v>
          </cell>
          <cell r="C293">
            <v>0</v>
          </cell>
          <cell r="D293">
            <v>7980000.8546736129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>
            <v>277</v>
          </cell>
          <cell r="B294">
            <v>48184</v>
          </cell>
          <cell r="C294">
            <v>0</v>
          </cell>
          <cell r="D294">
            <v>7980000.8546736129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</row>
        <row r="295">
          <cell r="A295">
            <v>278</v>
          </cell>
          <cell r="B295">
            <v>48215</v>
          </cell>
          <cell r="C295">
            <v>0</v>
          </cell>
          <cell r="D295">
            <v>7980000.8546736129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</row>
        <row r="296">
          <cell r="A296">
            <v>279</v>
          </cell>
          <cell r="B296">
            <v>48246</v>
          </cell>
          <cell r="C296">
            <v>0</v>
          </cell>
          <cell r="D296">
            <v>7980000.8546736129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</row>
        <row r="297">
          <cell r="A297">
            <v>280</v>
          </cell>
          <cell r="B297">
            <v>48275</v>
          </cell>
          <cell r="C297">
            <v>0</v>
          </cell>
          <cell r="D297">
            <v>7980000.8546736129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</row>
        <row r="298">
          <cell r="A298">
            <v>281</v>
          </cell>
          <cell r="B298">
            <v>48306</v>
          </cell>
          <cell r="C298">
            <v>0</v>
          </cell>
          <cell r="D298">
            <v>7980000.8546736129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</row>
        <row r="299">
          <cell r="A299">
            <v>282</v>
          </cell>
          <cell r="B299">
            <v>48336</v>
          </cell>
          <cell r="C299">
            <v>0</v>
          </cell>
          <cell r="D299">
            <v>7980000.8546736129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</row>
        <row r="300">
          <cell r="A300">
            <v>283</v>
          </cell>
          <cell r="B300">
            <v>48367</v>
          </cell>
          <cell r="C300">
            <v>0</v>
          </cell>
          <cell r="D300">
            <v>7980000.8546736129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</row>
        <row r="301">
          <cell r="A301">
            <v>284</v>
          </cell>
          <cell r="B301">
            <v>48397</v>
          </cell>
          <cell r="C301">
            <v>0</v>
          </cell>
          <cell r="D301">
            <v>7980000.8546736129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</row>
        <row r="302">
          <cell r="A302">
            <v>285</v>
          </cell>
          <cell r="B302">
            <v>48428</v>
          </cell>
          <cell r="C302">
            <v>0</v>
          </cell>
          <cell r="D302">
            <v>7980000.8546736129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</row>
        <row r="303">
          <cell r="A303">
            <v>286</v>
          </cell>
          <cell r="B303">
            <v>48459</v>
          </cell>
          <cell r="C303">
            <v>0</v>
          </cell>
          <cell r="D303">
            <v>7980000.8546736129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</row>
        <row r="304">
          <cell r="A304">
            <v>287</v>
          </cell>
          <cell r="B304">
            <v>48489</v>
          </cell>
          <cell r="C304">
            <v>0</v>
          </cell>
          <cell r="D304">
            <v>7980000.8546736129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</row>
        <row r="305">
          <cell r="A305">
            <v>288</v>
          </cell>
          <cell r="B305">
            <v>48520</v>
          </cell>
          <cell r="C305">
            <v>0</v>
          </cell>
          <cell r="D305">
            <v>7980000.8546736129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</row>
        <row r="306">
          <cell r="A306">
            <v>289</v>
          </cell>
          <cell r="B306">
            <v>48550</v>
          </cell>
          <cell r="C306">
            <v>0</v>
          </cell>
          <cell r="D306">
            <v>7980000.8546736129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</row>
        <row r="307">
          <cell r="A307">
            <v>290</v>
          </cell>
          <cell r="B307">
            <v>48581</v>
          </cell>
          <cell r="C307">
            <v>0</v>
          </cell>
          <cell r="D307">
            <v>7980000.8546736129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</row>
        <row r="308">
          <cell r="A308">
            <v>291</v>
          </cell>
          <cell r="B308">
            <v>48612</v>
          </cell>
          <cell r="C308">
            <v>0</v>
          </cell>
          <cell r="D308">
            <v>7980000.8546736129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</row>
        <row r="309">
          <cell r="A309">
            <v>292</v>
          </cell>
          <cell r="B309">
            <v>48640</v>
          </cell>
          <cell r="C309">
            <v>0</v>
          </cell>
          <cell r="D309">
            <v>7980000.854673612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</row>
        <row r="310">
          <cell r="A310">
            <v>293</v>
          </cell>
          <cell r="B310">
            <v>48671</v>
          </cell>
          <cell r="C310">
            <v>0</v>
          </cell>
          <cell r="D310">
            <v>7980000.8546736129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</row>
        <row r="311">
          <cell r="A311">
            <v>294</v>
          </cell>
          <cell r="B311">
            <v>48701</v>
          </cell>
          <cell r="C311">
            <v>0</v>
          </cell>
          <cell r="D311">
            <v>7980000.8546736129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</row>
        <row r="312">
          <cell r="A312">
            <v>295</v>
          </cell>
          <cell r="B312">
            <v>48732</v>
          </cell>
          <cell r="C312">
            <v>0</v>
          </cell>
          <cell r="D312">
            <v>7980000.8546736129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</row>
        <row r="313">
          <cell r="A313">
            <v>296</v>
          </cell>
          <cell r="B313">
            <v>48762</v>
          </cell>
          <cell r="C313">
            <v>0</v>
          </cell>
          <cell r="D313">
            <v>7980000.8546736129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</row>
        <row r="314">
          <cell r="A314">
            <v>297</v>
          </cell>
          <cell r="B314">
            <v>48793</v>
          </cell>
          <cell r="C314">
            <v>0</v>
          </cell>
          <cell r="D314">
            <v>7980000.8546736129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</row>
        <row r="315">
          <cell r="A315">
            <v>298</v>
          </cell>
          <cell r="B315">
            <v>48824</v>
          </cell>
          <cell r="C315">
            <v>0</v>
          </cell>
          <cell r="D315">
            <v>7980000.8546736129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</row>
        <row r="316">
          <cell r="A316">
            <v>299</v>
          </cell>
          <cell r="B316">
            <v>48854</v>
          </cell>
          <cell r="C316">
            <v>0</v>
          </cell>
          <cell r="D316">
            <v>7980000.8546736129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</row>
        <row r="317">
          <cell r="A317">
            <v>300</v>
          </cell>
          <cell r="B317">
            <v>48885</v>
          </cell>
          <cell r="C317">
            <v>0</v>
          </cell>
          <cell r="D317">
            <v>7980000.8546736129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</row>
        <row r="318">
          <cell r="A318">
            <v>301</v>
          </cell>
          <cell r="B318">
            <v>48915</v>
          </cell>
          <cell r="C318">
            <v>0</v>
          </cell>
          <cell r="D318">
            <v>7980000.8546736129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</row>
        <row r="319">
          <cell r="A319">
            <v>302</v>
          </cell>
          <cell r="B319">
            <v>48946</v>
          </cell>
          <cell r="C319">
            <v>0</v>
          </cell>
          <cell r="D319">
            <v>7980000.8546736129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</row>
        <row r="320">
          <cell r="A320">
            <v>303</v>
          </cell>
          <cell r="B320">
            <v>48977</v>
          </cell>
          <cell r="C320">
            <v>0</v>
          </cell>
          <cell r="D320">
            <v>7980000.8546736129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</row>
        <row r="321">
          <cell r="A321">
            <v>304</v>
          </cell>
          <cell r="B321">
            <v>49005</v>
          </cell>
          <cell r="C321">
            <v>0</v>
          </cell>
          <cell r="D321">
            <v>7980000.8546736129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</row>
        <row r="322">
          <cell r="A322">
            <v>305</v>
          </cell>
          <cell r="B322">
            <v>49036</v>
          </cell>
          <cell r="C322">
            <v>0</v>
          </cell>
          <cell r="D322">
            <v>7980000.8546736129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</row>
        <row r="323">
          <cell r="A323">
            <v>306</v>
          </cell>
          <cell r="B323">
            <v>49066</v>
          </cell>
          <cell r="C323">
            <v>0</v>
          </cell>
          <cell r="D323">
            <v>7980000.8546736129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</row>
        <row r="324">
          <cell r="A324">
            <v>307</v>
          </cell>
          <cell r="B324">
            <v>49097</v>
          </cell>
          <cell r="C324">
            <v>0</v>
          </cell>
          <cell r="D324">
            <v>7980000.8546736129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</row>
        <row r="325">
          <cell r="A325">
            <v>308</v>
          </cell>
          <cell r="B325">
            <v>49127</v>
          </cell>
          <cell r="C325">
            <v>0</v>
          </cell>
          <cell r="D325">
            <v>7980000.8546736129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</row>
        <row r="326">
          <cell r="A326">
            <v>309</v>
          </cell>
          <cell r="B326">
            <v>49158</v>
          </cell>
          <cell r="C326">
            <v>0</v>
          </cell>
          <cell r="D326">
            <v>7980000.8546736129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</row>
        <row r="327">
          <cell r="A327">
            <v>310</v>
          </cell>
          <cell r="B327">
            <v>49189</v>
          </cell>
          <cell r="C327">
            <v>0</v>
          </cell>
          <cell r="D327">
            <v>7980000.8546736129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</row>
        <row r="328">
          <cell r="A328">
            <v>311</v>
          </cell>
          <cell r="B328">
            <v>49219</v>
          </cell>
          <cell r="C328">
            <v>0</v>
          </cell>
          <cell r="D328">
            <v>7980000.8546736129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</row>
        <row r="329">
          <cell r="A329">
            <v>312</v>
          </cell>
          <cell r="B329">
            <v>49250</v>
          </cell>
          <cell r="C329">
            <v>0</v>
          </cell>
          <cell r="D329">
            <v>7980000.8546736129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</row>
        <row r="330">
          <cell r="A330">
            <v>313</v>
          </cell>
          <cell r="B330">
            <v>49280</v>
          </cell>
          <cell r="C330">
            <v>0</v>
          </cell>
          <cell r="D330">
            <v>7980000.8546736129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</row>
        <row r="331">
          <cell r="A331">
            <v>314</v>
          </cell>
          <cell r="B331">
            <v>49311</v>
          </cell>
          <cell r="C331">
            <v>0</v>
          </cell>
          <cell r="D331">
            <v>7980000.8546736129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</row>
        <row r="332">
          <cell r="A332">
            <v>315</v>
          </cell>
          <cell r="B332">
            <v>49342</v>
          </cell>
          <cell r="C332">
            <v>0</v>
          </cell>
          <cell r="D332">
            <v>7980000.8546736129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</row>
        <row r="333">
          <cell r="A333">
            <v>316</v>
          </cell>
          <cell r="B333">
            <v>49370</v>
          </cell>
          <cell r="C333">
            <v>0</v>
          </cell>
          <cell r="D333">
            <v>7980000.8546736129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</row>
        <row r="334">
          <cell r="A334">
            <v>317</v>
          </cell>
          <cell r="B334">
            <v>49401</v>
          </cell>
          <cell r="C334">
            <v>0</v>
          </cell>
          <cell r="D334">
            <v>7980000.8546736129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</row>
        <row r="335">
          <cell r="A335">
            <v>318</v>
          </cell>
          <cell r="B335">
            <v>49431</v>
          </cell>
          <cell r="C335">
            <v>0</v>
          </cell>
          <cell r="D335">
            <v>7980000.8546736129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</row>
        <row r="336">
          <cell r="A336">
            <v>319</v>
          </cell>
          <cell r="B336">
            <v>49462</v>
          </cell>
          <cell r="C336">
            <v>0</v>
          </cell>
          <cell r="D336">
            <v>7980000.854673612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</row>
        <row r="337">
          <cell r="A337">
            <v>320</v>
          </cell>
          <cell r="B337">
            <v>49492</v>
          </cell>
          <cell r="C337">
            <v>0</v>
          </cell>
          <cell r="D337">
            <v>7980000.8546736129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</row>
        <row r="338">
          <cell r="A338">
            <v>321</v>
          </cell>
          <cell r="B338">
            <v>49523</v>
          </cell>
          <cell r="C338">
            <v>0</v>
          </cell>
          <cell r="D338">
            <v>7980000.8546736129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</row>
        <row r="339">
          <cell r="A339">
            <v>322</v>
          </cell>
          <cell r="B339">
            <v>49554</v>
          </cell>
          <cell r="C339">
            <v>0</v>
          </cell>
          <cell r="D339">
            <v>7980000.854673612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</row>
        <row r="340">
          <cell r="A340">
            <v>323</v>
          </cell>
          <cell r="B340">
            <v>49584</v>
          </cell>
          <cell r="C340">
            <v>0</v>
          </cell>
          <cell r="D340">
            <v>7980000.8546736129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</row>
        <row r="341">
          <cell r="A341">
            <v>324</v>
          </cell>
          <cell r="B341">
            <v>49615</v>
          </cell>
          <cell r="C341">
            <v>0</v>
          </cell>
          <cell r="D341">
            <v>7980000.854673612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</row>
        <row r="342">
          <cell r="A342">
            <v>325</v>
          </cell>
          <cell r="B342">
            <v>49645</v>
          </cell>
          <cell r="C342">
            <v>0</v>
          </cell>
          <cell r="D342">
            <v>7980000.8546736129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</row>
        <row r="343">
          <cell r="A343">
            <v>326</v>
          </cell>
          <cell r="B343">
            <v>49676</v>
          </cell>
          <cell r="C343">
            <v>0</v>
          </cell>
          <cell r="D343">
            <v>7980000.8546736129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</row>
        <row r="344">
          <cell r="A344">
            <v>327</v>
          </cell>
          <cell r="B344">
            <v>49707</v>
          </cell>
          <cell r="C344">
            <v>0</v>
          </cell>
          <cell r="D344">
            <v>7980000.8546736129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</row>
        <row r="345">
          <cell r="A345">
            <v>328</v>
          </cell>
          <cell r="B345">
            <v>49736</v>
          </cell>
          <cell r="C345">
            <v>0</v>
          </cell>
          <cell r="D345">
            <v>7980000.8546736129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</row>
        <row r="346">
          <cell r="A346">
            <v>329</v>
          </cell>
          <cell r="B346">
            <v>49767</v>
          </cell>
          <cell r="C346">
            <v>0</v>
          </cell>
          <cell r="D346">
            <v>7980000.8546736129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</row>
        <row r="347">
          <cell r="A347">
            <v>330</v>
          </cell>
          <cell r="B347">
            <v>49797</v>
          </cell>
          <cell r="C347">
            <v>0</v>
          </cell>
          <cell r="D347">
            <v>7980000.8546736129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</row>
        <row r="348">
          <cell r="A348">
            <v>331</v>
          </cell>
          <cell r="B348">
            <v>49828</v>
          </cell>
          <cell r="C348">
            <v>0</v>
          </cell>
          <cell r="D348">
            <v>7980000.8546736129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</row>
        <row r="349">
          <cell r="A349">
            <v>332</v>
          </cell>
          <cell r="B349">
            <v>49858</v>
          </cell>
          <cell r="C349">
            <v>0</v>
          </cell>
          <cell r="D349">
            <v>7980000.8546736129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</row>
        <row r="350">
          <cell r="A350">
            <v>333</v>
          </cell>
          <cell r="B350">
            <v>49889</v>
          </cell>
          <cell r="C350">
            <v>0</v>
          </cell>
          <cell r="D350">
            <v>7980000.8546736129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</row>
        <row r="351">
          <cell r="A351">
            <v>334</v>
          </cell>
          <cell r="B351">
            <v>49920</v>
          </cell>
          <cell r="C351">
            <v>0</v>
          </cell>
          <cell r="D351">
            <v>7980000.8546736129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</row>
        <row r="352">
          <cell r="A352">
            <v>335</v>
          </cell>
          <cell r="B352">
            <v>49950</v>
          </cell>
          <cell r="C352">
            <v>0</v>
          </cell>
          <cell r="D352">
            <v>7980000.8546736129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</row>
        <row r="353">
          <cell r="A353">
            <v>336</v>
          </cell>
          <cell r="B353">
            <v>49981</v>
          </cell>
          <cell r="C353">
            <v>0</v>
          </cell>
          <cell r="D353">
            <v>7980000.8546736129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</row>
        <row r="354">
          <cell r="A354">
            <v>337</v>
          </cell>
          <cell r="B354">
            <v>50011</v>
          </cell>
          <cell r="C354">
            <v>0</v>
          </cell>
          <cell r="D354">
            <v>7980000.8546736129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</row>
        <row r="355">
          <cell r="A355">
            <v>338</v>
          </cell>
          <cell r="B355">
            <v>50042</v>
          </cell>
          <cell r="C355">
            <v>0</v>
          </cell>
          <cell r="D355">
            <v>7980000.8546736129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</row>
        <row r="356">
          <cell r="A356">
            <v>339</v>
          </cell>
          <cell r="B356">
            <v>50073</v>
          </cell>
          <cell r="C356">
            <v>0</v>
          </cell>
          <cell r="D356">
            <v>7980000.8546736129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</row>
        <row r="357">
          <cell r="A357">
            <v>340</v>
          </cell>
          <cell r="B357">
            <v>50101</v>
          </cell>
          <cell r="C357">
            <v>0</v>
          </cell>
          <cell r="D357">
            <v>7980000.8546736129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</row>
        <row r="358">
          <cell r="A358">
            <v>341</v>
          </cell>
          <cell r="B358">
            <v>50132</v>
          </cell>
          <cell r="C358">
            <v>0</v>
          </cell>
          <cell r="D358">
            <v>7980000.8546736129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</row>
        <row r="359">
          <cell r="A359">
            <v>342</v>
          </cell>
          <cell r="B359">
            <v>50162</v>
          </cell>
          <cell r="C359">
            <v>0</v>
          </cell>
          <cell r="D359">
            <v>7980000.8546736129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</row>
        <row r="360">
          <cell r="A360">
            <v>343</v>
          </cell>
          <cell r="B360">
            <v>50193</v>
          </cell>
          <cell r="C360">
            <v>0</v>
          </cell>
          <cell r="D360">
            <v>7980000.8546736129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</row>
        <row r="361">
          <cell r="A361">
            <v>344</v>
          </cell>
          <cell r="B361">
            <v>50223</v>
          </cell>
          <cell r="C361">
            <v>0</v>
          </cell>
          <cell r="D361">
            <v>7980000.8546736129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</row>
        <row r="362">
          <cell r="A362">
            <v>345</v>
          </cell>
          <cell r="B362">
            <v>50254</v>
          </cell>
          <cell r="C362">
            <v>0</v>
          </cell>
          <cell r="D362">
            <v>7980000.8546736129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</row>
        <row r="363">
          <cell r="A363">
            <v>346</v>
          </cell>
          <cell r="B363">
            <v>50285</v>
          </cell>
          <cell r="C363">
            <v>0</v>
          </cell>
          <cell r="D363">
            <v>7980000.8546736129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</row>
        <row r="364">
          <cell r="A364">
            <v>347</v>
          </cell>
          <cell r="B364">
            <v>50315</v>
          </cell>
          <cell r="C364">
            <v>0</v>
          </cell>
          <cell r="D364">
            <v>7980000.8546736129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</row>
        <row r="365">
          <cell r="A365">
            <v>348</v>
          </cell>
          <cell r="B365">
            <v>50346</v>
          </cell>
          <cell r="C365">
            <v>0</v>
          </cell>
          <cell r="D365">
            <v>7980000.8546736129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</row>
        <row r="366">
          <cell r="A366">
            <v>349</v>
          </cell>
          <cell r="B366">
            <v>50376</v>
          </cell>
          <cell r="C366">
            <v>0</v>
          </cell>
          <cell r="D366">
            <v>7980000.8546736129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</row>
        <row r="367">
          <cell r="A367">
            <v>350</v>
          </cell>
          <cell r="B367">
            <v>50407</v>
          </cell>
          <cell r="C367">
            <v>0</v>
          </cell>
          <cell r="D367">
            <v>7980000.8546736129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</row>
        <row r="368">
          <cell r="A368">
            <v>351</v>
          </cell>
          <cell r="B368">
            <v>50438</v>
          </cell>
          <cell r="C368">
            <v>0</v>
          </cell>
          <cell r="D368">
            <v>7980000.8546736129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</row>
        <row r="369">
          <cell r="A369">
            <v>352</v>
          </cell>
          <cell r="B369">
            <v>50466</v>
          </cell>
          <cell r="C369">
            <v>0</v>
          </cell>
          <cell r="D369">
            <v>7980000.8546736129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</row>
        <row r="370">
          <cell r="A370">
            <v>353</v>
          </cell>
          <cell r="B370">
            <v>50497</v>
          </cell>
          <cell r="C370">
            <v>0</v>
          </cell>
          <cell r="D370">
            <v>7980000.8546736129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</row>
        <row r="371">
          <cell r="A371">
            <v>354</v>
          </cell>
          <cell r="B371">
            <v>50527</v>
          </cell>
          <cell r="C371">
            <v>0</v>
          </cell>
          <cell r="D371">
            <v>7980000.8546736129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</row>
        <row r="372">
          <cell r="A372">
            <v>355</v>
          </cell>
          <cell r="B372">
            <v>50558</v>
          </cell>
          <cell r="C372">
            <v>0</v>
          </cell>
          <cell r="D372">
            <v>7980000.8546736129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</row>
        <row r="373">
          <cell r="A373">
            <v>356</v>
          </cell>
          <cell r="B373">
            <v>50588</v>
          </cell>
          <cell r="C373">
            <v>0</v>
          </cell>
          <cell r="D373">
            <v>7980000.8546736129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</row>
        <row r="374">
          <cell r="A374">
            <v>357</v>
          </cell>
          <cell r="B374">
            <v>50619</v>
          </cell>
          <cell r="C374">
            <v>0</v>
          </cell>
          <cell r="D374">
            <v>7980000.8546736129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</row>
        <row r="375">
          <cell r="A375">
            <v>358</v>
          </cell>
          <cell r="B375">
            <v>50650</v>
          </cell>
          <cell r="C375">
            <v>0</v>
          </cell>
          <cell r="D375">
            <v>7980000.8546736129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</row>
        <row r="376">
          <cell r="A376">
            <v>359</v>
          </cell>
          <cell r="B376">
            <v>50680</v>
          </cell>
          <cell r="C376">
            <v>0</v>
          </cell>
          <cell r="D376">
            <v>7980000.8546736129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</row>
        <row r="377">
          <cell r="A377">
            <v>360</v>
          </cell>
          <cell r="B377">
            <v>50711</v>
          </cell>
          <cell r="C377">
            <v>0</v>
          </cell>
          <cell r="D377">
            <v>7980000.8546736129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mark"/>
      <sheetName val="UUK"/>
      <sheetName val="data_benefit(1)"/>
      <sheetName val="data_benefit(2)"/>
      <sheetName val="data_val"/>
      <sheetName val="table"/>
      <sheetName val="data_ee_&lt;nra(1)"/>
      <sheetName val="data_ee_&gt;nra(1)"/>
      <sheetName val="data_ee_&lt;nra(2)"/>
      <sheetName val="data_ee_&gt;nra(2)"/>
      <sheetName val="output_&gt;nra(1)"/>
      <sheetName val="output_&gt;nra(2)"/>
      <sheetName val="output_&lt;nra(1)"/>
      <sheetName val="output_&lt;nra(2)"/>
      <sheetName val="calcu"/>
      <sheetName val="data$"/>
      <sheetName val="output$"/>
      <sheetName val="gain_loss_aft_curr"/>
      <sheetName val="gain_loss_aft_curr$"/>
      <sheetName val="Total"/>
      <sheetName val="gain_loss_$"/>
      <sheetName val="gain_loss"/>
      <sheetName val="miscellaneous"/>
      <sheetName val="output2"/>
      <sheetName val="output"/>
      <sheetName val="schedule"/>
      <sheetName val="disc_e"/>
      <sheetName val="disc_e_new"/>
      <sheetName val="input_report"/>
      <sheetName val="report_A"/>
      <sheetName val="report_B"/>
      <sheetName val="Eligible-Data"/>
      <sheetName val="COA"/>
      <sheetName val="Data"/>
      <sheetName val="0_Menu"/>
      <sheetName val="Reconciliation"/>
    </sheetNames>
    <sheetDataSet>
      <sheetData sheetId="0"/>
      <sheetData sheetId="1"/>
      <sheetData sheetId="2">
        <row r="5">
          <cell r="B5">
            <v>0</v>
          </cell>
          <cell r="C5">
            <v>1</v>
          </cell>
          <cell r="D5">
            <v>0</v>
          </cell>
          <cell r="E5">
            <v>0</v>
          </cell>
          <cell r="F5">
            <v>2.2999999999999998</v>
          </cell>
          <cell r="G5">
            <v>2.2999999999999998</v>
          </cell>
          <cell r="H5">
            <v>0</v>
          </cell>
          <cell r="I5">
            <v>0</v>
          </cell>
        </row>
        <row r="6">
          <cell r="B6">
            <v>12</v>
          </cell>
          <cell r="C6">
            <v>2</v>
          </cell>
          <cell r="D6">
            <v>0</v>
          </cell>
          <cell r="E6">
            <v>0</v>
          </cell>
          <cell r="F6">
            <v>4.5999999999999996</v>
          </cell>
          <cell r="G6">
            <v>4.5999999999999996</v>
          </cell>
          <cell r="H6">
            <v>0</v>
          </cell>
          <cell r="I6">
            <v>0</v>
          </cell>
        </row>
        <row r="7">
          <cell r="B7">
            <v>24</v>
          </cell>
          <cell r="C7">
            <v>3</v>
          </cell>
          <cell r="D7">
            <v>0</v>
          </cell>
          <cell r="E7">
            <v>0</v>
          </cell>
          <cell r="F7">
            <v>6.8999999999999995</v>
          </cell>
          <cell r="G7">
            <v>6.8999999999999995</v>
          </cell>
          <cell r="H7">
            <v>0</v>
          </cell>
          <cell r="I7">
            <v>0</v>
          </cell>
        </row>
        <row r="8">
          <cell r="B8">
            <v>36</v>
          </cell>
          <cell r="C8">
            <v>4</v>
          </cell>
          <cell r="D8">
            <v>2</v>
          </cell>
          <cell r="E8">
            <v>2.2999999999999998</v>
          </cell>
          <cell r="F8">
            <v>11.5</v>
          </cell>
          <cell r="G8">
            <v>11.5</v>
          </cell>
          <cell r="H8">
            <v>0</v>
          </cell>
          <cell r="I8">
            <v>0</v>
          </cell>
        </row>
        <row r="9">
          <cell r="B9">
            <v>48</v>
          </cell>
          <cell r="C9">
            <v>5</v>
          </cell>
          <cell r="D9">
            <v>2</v>
          </cell>
          <cell r="E9">
            <v>2.2999999999999998</v>
          </cell>
          <cell r="F9">
            <v>13.799999999999999</v>
          </cell>
          <cell r="G9">
            <v>13.799999999999999</v>
          </cell>
          <cell r="H9">
            <v>0</v>
          </cell>
          <cell r="I9">
            <v>0</v>
          </cell>
        </row>
        <row r="10">
          <cell r="B10">
            <v>60</v>
          </cell>
          <cell r="C10">
            <v>6</v>
          </cell>
          <cell r="D10">
            <v>2</v>
          </cell>
          <cell r="E10">
            <v>2.2999999999999998</v>
          </cell>
          <cell r="F10">
            <v>16.099999999999998</v>
          </cell>
          <cell r="G10">
            <v>16.099999999999998</v>
          </cell>
          <cell r="H10">
            <v>0</v>
          </cell>
          <cell r="I10">
            <v>0</v>
          </cell>
        </row>
        <row r="11">
          <cell r="B11">
            <v>72</v>
          </cell>
          <cell r="C11">
            <v>7</v>
          </cell>
          <cell r="D11">
            <v>3</v>
          </cell>
          <cell r="E11">
            <v>3.4499999999999997</v>
          </cell>
          <cell r="F11">
            <v>19.549999999999997</v>
          </cell>
          <cell r="G11">
            <v>19.549999999999997</v>
          </cell>
          <cell r="H11">
            <v>0</v>
          </cell>
          <cell r="I11">
            <v>0</v>
          </cell>
        </row>
        <row r="12">
          <cell r="B12">
            <v>108</v>
          </cell>
          <cell r="C12">
            <v>7</v>
          </cell>
          <cell r="D12">
            <v>4</v>
          </cell>
          <cell r="E12">
            <v>4.5999999999999996</v>
          </cell>
          <cell r="F12">
            <v>20.7</v>
          </cell>
          <cell r="G12">
            <v>20.7</v>
          </cell>
          <cell r="H12">
            <v>0</v>
          </cell>
          <cell r="I12">
            <v>0</v>
          </cell>
        </row>
        <row r="13">
          <cell r="B13">
            <v>144</v>
          </cell>
          <cell r="C13">
            <v>7</v>
          </cell>
          <cell r="D13">
            <v>5</v>
          </cell>
          <cell r="E13">
            <v>5.75</v>
          </cell>
          <cell r="F13">
            <v>21.849999999999998</v>
          </cell>
          <cell r="G13">
            <v>21.849999999999998</v>
          </cell>
          <cell r="H13">
            <v>0</v>
          </cell>
          <cell r="I13">
            <v>0</v>
          </cell>
        </row>
        <row r="14">
          <cell r="B14">
            <v>180</v>
          </cell>
          <cell r="C14">
            <v>7</v>
          </cell>
          <cell r="D14">
            <v>6</v>
          </cell>
          <cell r="E14">
            <v>6.8999999999999995</v>
          </cell>
          <cell r="F14">
            <v>23</v>
          </cell>
          <cell r="G14">
            <v>23</v>
          </cell>
          <cell r="H14">
            <v>0</v>
          </cell>
          <cell r="I14">
            <v>0</v>
          </cell>
        </row>
        <row r="15">
          <cell r="B15">
            <v>216</v>
          </cell>
          <cell r="C15">
            <v>7</v>
          </cell>
          <cell r="D15">
            <v>7</v>
          </cell>
          <cell r="E15">
            <v>8.0499999999999989</v>
          </cell>
          <cell r="F15">
            <v>24.15</v>
          </cell>
          <cell r="G15">
            <v>24.15</v>
          </cell>
          <cell r="H15">
            <v>0</v>
          </cell>
          <cell r="I15">
            <v>0</v>
          </cell>
        </row>
        <row r="16">
          <cell r="B16">
            <v>252</v>
          </cell>
          <cell r="C16">
            <v>7</v>
          </cell>
          <cell r="D16">
            <v>8</v>
          </cell>
          <cell r="E16">
            <v>9.1999999999999993</v>
          </cell>
          <cell r="F16">
            <v>25.299999999999997</v>
          </cell>
          <cell r="G16">
            <v>25.299999999999997</v>
          </cell>
          <cell r="H16">
            <v>0</v>
          </cell>
          <cell r="I16">
            <v>0</v>
          </cell>
        </row>
        <row r="17">
          <cell r="B17">
            <v>288</v>
          </cell>
          <cell r="C17">
            <v>7</v>
          </cell>
          <cell r="D17">
            <v>10</v>
          </cell>
          <cell r="E17">
            <v>11.5</v>
          </cell>
          <cell r="F17">
            <v>27.599999999999998</v>
          </cell>
          <cell r="G17">
            <v>27.599999999999998</v>
          </cell>
          <cell r="H17">
            <v>0</v>
          </cell>
          <cell r="I17">
            <v>0</v>
          </cell>
        </row>
      </sheetData>
      <sheetData sheetId="3"/>
      <sheetData sheetId="4">
        <row r="6">
          <cell r="B6">
            <v>3771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WIN"/>
      <sheetName val="Permanent info"/>
      <sheetName val="Marshal"/>
      <sheetName val="Attachment"/>
      <sheetName val="Lampiran"/>
      <sheetName val="Depreciation "/>
      <sheetName val="Dep-detailed"/>
      <sheetName val="Gain "/>
      <sheetName val="PPh 21"/>
      <sheetName val="Prepaid"/>
      <sheetName val="Att. 9"/>
      <sheetName val="F1771"/>
      <sheetName val="F1771-1"/>
      <sheetName val="F1771-2"/>
      <sheetName val="F1771-3"/>
      <sheetName val="F1771-4"/>
      <sheetName val="F1771-5"/>
      <sheetName val="F1771-6"/>
      <sheetName val="Sheet1"/>
      <sheetName val="Rugi"/>
      <sheetName val="Depreciation &amp; Peny."/>
      <sheetName val="FA Register"/>
      <sheetName val="FA reconciliation"/>
      <sheetName val="master"/>
      <sheetName val="SAD"/>
      <sheetName val="bcta"/>
      <sheetName val="SERV.EQ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Factor Tables"/>
      <sheetName val="Calculation"/>
      <sheetName val="Gross Up"/>
      <sheetName val="Summary"/>
      <sheetName val="Data Recap"/>
      <sheetName val="Summ-Last"/>
      <sheetName val="Plan Assets"/>
      <sheetName val="Summ-Curr"/>
      <sheetName val="Breakdown"/>
      <sheetName val="Report"/>
    </sheetNames>
    <sheetDataSet>
      <sheetData sheetId="0" refreshError="1"/>
      <sheetData sheetId="1" refreshError="1">
        <row r="8">
          <cell r="E8">
            <v>0</v>
          </cell>
          <cell r="F8">
            <v>2.2999999999999998</v>
          </cell>
          <cell r="G8">
            <v>2.2999999999999998</v>
          </cell>
          <cell r="H8">
            <v>2.2999999999999998</v>
          </cell>
          <cell r="I8">
            <v>0.15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E9">
            <v>1</v>
          </cell>
          <cell r="F9">
            <v>4.5999999999999996</v>
          </cell>
          <cell r="G9">
            <v>4.5999999999999996</v>
          </cell>
          <cell r="H9">
            <v>4.5999999999999996</v>
          </cell>
          <cell r="I9">
            <v>0.3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E10">
            <v>2</v>
          </cell>
          <cell r="F10">
            <v>6.8999999999999995</v>
          </cell>
          <cell r="G10">
            <v>6.8999999999999995</v>
          </cell>
          <cell r="H10">
            <v>6.8999999999999995</v>
          </cell>
          <cell r="I10">
            <v>0.44999999999999996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E11">
            <v>3</v>
          </cell>
          <cell r="F11">
            <v>11.5</v>
          </cell>
          <cell r="G11">
            <v>11.5</v>
          </cell>
          <cell r="H11">
            <v>13.799999999999999</v>
          </cell>
          <cell r="I11">
            <v>0.89999999999999991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E12">
            <v>4</v>
          </cell>
          <cell r="F12">
            <v>13.799999999999999</v>
          </cell>
          <cell r="G12">
            <v>13.799999999999999</v>
          </cell>
          <cell r="H12">
            <v>16.099999999999998</v>
          </cell>
          <cell r="I12">
            <v>1.05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E13">
            <v>5</v>
          </cell>
          <cell r="F13">
            <v>16.099999999999998</v>
          </cell>
          <cell r="G13">
            <v>16.099999999999998</v>
          </cell>
          <cell r="H13">
            <v>18.399999999999999</v>
          </cell>
          <cell r="I13">
            <v>1.2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E14">
            <v>6</v>
          </cell>
          <cell r="F14">
            <v>19.549999999999997</v>
          </cell>
          <cell r="G14">
            <v>19.549999999999997</v>
          </cell>
          <cell r="H14">
            <v>23</v>
          </cell>
          <cell r="I14">
            <v>1.5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E15">
            <v>7</v>
          </cell>
          <cell r="F15">
            <v>21.849999999999998</v>
          </cell>
          <cell r="G15">
            <v>21.849999999999998</v>
          </cell>
          <cell r="H15">
            <v>25.299999999999997</v>
          </cell>
          <cell r="I15">
            <v>1.65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E16">
            <v>8</v>
          </cell>
          <cell r="F16">
            <v>24.15</v>
          </cell>
          <cell r="G16">
            <v>24.15</v>
          </cell>
          <cell r="H16">
            <v>27.599999999999998</v>
          </cell>
          <cell r="I16">
            <v>1.7999999999999998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E17">
            <v>9</v>
          </cell>
          <cell r="F17">
            <v>25.299999999999997</v>
          </cell>
          <cell r="G17">
            <v>25.299999999999997</v>
          </cell>
          <cell r="H17">
            <v>29.9</v>
          </cell>
          <cell r="I17">
            <v>1.95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E18">
            <v>10</v>
          </cell>
          <cell r="F18">
            <v>25.299999999999997</v>
          </cell>
          <cell r="G18">
            <v>25.299999999999997</v>
          </cell>
          <cell r="H18">
            <v>29.9</v>
          </cell>
          <cell r="I18">
            <v>1.95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E19">
            <v>11</v>
          </cell>
          <cell r="F19">
            <v>25.299999999999997</v>
          </cell>
          <cell r="G19">
            <v>25.299999999999997</v>
          </cell>
          <cell r="H19">
            <v>29.9</v>
          </cell>
          <cell r="I19">
            <v>1.95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E20">
            <v>12</v>
          </cell>
          <cell r="F20">
            <v>26.45</v>
          </cell>
          <cell r="G20">
            <v>26.45</v>
          </cell>
          <cell r="H20">
            <v>32.199999999999996</v>
          </cell>
          <cell r="I20">
            <v>2.1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E21">
            <v>13</v>
          </cell>
          <cell r="F21">
            <v>26.45</v>
          </cell>
          <cell r="G21">
            <v>26.45</v>
          </cell>
          <cell r="H21">
            <v>32.199999999999996</v>
          </cell>
          <cell r="I21">
            <v>2.1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E22">
            <v>14</v>
          </cell>
          <cell r="F22">
            <v>26.45</v>
          </cell>
          <cell r="G22">
            <v>26.45</v>
          </cell>
          <cell r="H22">
            <v>32.199999999999996</v>
          </cell>
          <cell r="I22">
            <v>2.1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E23">
            <v>15</v>
          </cell>
          <cell r="F23">
            <v>27.599999999999998</v>
          </cell>
          <cell r="G23">
            <v>27.599999999999998</v>
          </cell>
          <cell r="H23">
            <v>34.5</v>
          </cell>
          <cell r="I23">
            <v>2.25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E24">
            <v>16</v>
          </cell>
          <cell r="F24">
            <v>27.599999999999998</v>
          </cell>
          <cell r="G24">
            <v>27.599999999999998</v>
          </cell>
          <cell r="H24">
            <v>34.5</v>
          </cell>
          <cell r="I24">
            <v>2.25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E25">
            <v>17</v>
          </cell>
          <cell r="F25">
            <v>27.599999999999998</v>
          </cell>
          <cell r="G25">
            <v>27.599999999999998</v>
          </cell>
          <cell r="H25">
            <v>34.5</v>
          </cell>
          <cell r="I25">
            <v>2.25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E26">
            <v>18</v>
          </cell>
          <cell r="F26">
            <v>28.749999999999996</v>
          </cell>
          <cell r="G26">
            <v>28.749999999999996</v>
          </cell>
          <cell r="H26">
            <v>36.799999999999997</v>
          </cell>
          <cell r="I26">
            <v>2.4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E27">
            <v>19</v>
          </cell>
          <cell r="F27">
            <v>28.749999999999996</v>
          </cell>
          <cell r="G27">
            <v>28.749999999999996</v>
          </cell>
          <cell r="H27">
            <v>36.799999999999997</v>
          </cell>
          <cell r="I27">
            <v>2.4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E28">
            <v>20</v>
          </cell>
          <cell r="F28">
            <v>28.749999999999996</v>
          </cell>
          <cell r="G28">
            <v>28.749999999999996</v>
          </cell>
          <cell r="H28">
            <v>36.799999999999997</v>
          </cell>
          <cell r="I28">
            <v>2.4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E29">
            <v>21</v>
          </cell>
          <cell r="F29">
            <v>29.9</v>
          </cell>
          <cell r="G29">
            <v>29.9</v>
          </cell>
          <cell r="H29">
            <v>39.099999999999994</v>
          </cell>
          <cell r="I29">
            <v>2.5499999999999998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E30">
            <v>22</v>
          </cell>
          <cell r="F30">
            <v>29.9</v>
          </cell>
          <cell r="G30">
            <v>29.9</v>
          </cell>
          <cell r="H30">
            <v>39.099999999999994</v>
          </cell>
          <cell r="I30">
            <v>2.5499999999999998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E31">
            <v>23</v>
          </cell>
          <cell r="F31">
            <v>29.9</v>
          </cell>
          <cell r="G31">
            <v>29.9</v>
          </cell>
          <cell r="H31">
            <v>39.099999999999994</v>
          </cell>
          <cell r="I31">
            <v>2.5499999999999998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E32">
            <v>24</v>
          </cell>
          <cell r="F32">
            <v>32.199999999999996</v>
          </cell>
          <cell r="G32">
            <v>32.199999999999996</v>
          </cell>
          <cell r="H32">
            <v>43.699999999999996</v>
          </cell>
          <cell r="I32">
            <v>2.85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E33">
            <v>25</v>
          </cell>
          <cell r="F33">
            <v>32.199999999999996</v>
          </cell>
          <cell r="G33">
            <v>32.199999999999996</v>
          </cell>
          <cell r="H33">
            <v>43.699999999999996</v>
          </cell>
          <cell r="I33">
            <v>2.85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E34">
            <v>26</v>
          </cell>
          <cell r="F34">
            <v>32.199999999999996</v>
          </cell>
          <cell r="G34">
            <v>32.199999999999996</v>
          </cell>
          <cell r="H34">
            <v>43.699999999999996</v>
          </cell>
          <cell r="I34">
            <v>2.8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E35">
            <v>27</v>
          </cell>
          <cell r="F35">
            <v>32.199999999999996</v>
          </cell>
          <cell r="G35">
            <v>32.199999999999996</v>
          </cell>
          <cell r="H35">
            <v>43.699999999999996</v>
          </cell>
          <cell r="I35">
            <v>2.85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E36">
            <v>28</v>
          </cell>
          <cell r="F36">
            <v>32.199999999999996</v>
          </cell>
          <cell r="G36">
            <v>32.199999999999996</v>
          </cell>
          <cell r="H36">
            <v>43.699999999999996</v>
          </cell>
          <cell r="I36">
            <v>2.85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E37">
            <v>29</v>
          </cell>
          <cell r="F37">
            <v>32.199999999999996</v>
          </cell>
          <cell r="G37">
            <v>32.199999999999996</v>
          </cell>
          <cell r="H37">
            <v>43.699999999999996</v>
          </cell>
          <cell r="I37">
            <v>2.85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E38">
            <v>30</v>
          </cell>
          <cell r="F38">
            <v>32.199999999999996</v>
          </cell>
          <cell r="G38">
            <v>32.199999999999996</v>
          </cell>
          <cell r="H38">
            <v>43.699999999999996</v>
          </cell>
          <cell r="I38">
            <v>2.85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E39">
            <v>31</v>
          </cell>
          <cell r="F39">
            <v>32.199999999999996</v>
          </cell>
          <cell r="G39">
            <v>32.199999999999996</v>
          </cell>
          <cell r="H39">
            <v>43.699999999999996</v>
          </cell>
          <cell r="I39">
            <v>2.85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E40">
            <v>32</v>
          </cell>
          <cell r="F40">
            <v>32.199999999999996</v>
          </cell>
          <cell r="G40">
            <v>32.199999999999996</v>
          </cell>
          <cell r="H40">
            <v>43.699999999999996</v>
          </cell>
          <cell r="I40">
            <v>2.8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E41">
            <v>33</v>
          </cell>
          <cell r="F41">
            <v>32.199999999999996</v>
          </cell>
          <cell r="G41">
            <v>32.199999999999996</v>
          </cell>
          <cell r="H41">
            <v>43.699999999999996</v>
          </cell>
          <cell r="I41">
            <v>2.85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E42">
            <v>34</v>
          </cell>
          <cell r="F42">
            <v>32.199999999999996</v>
          </cell>
          <cell r="G42">
            <v>32.199999999999996</v>
          </cell>
          <cell r="H42">
            <v>43.699999999999996</v>
          </cell>
          <cell r="I42">
            <v>2.85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E43">
            <v>35</v>
          </cell>
          <cell r="F43">
            <v>32.199999999999996</v>
          </cell>
          <cell r="G43">
            <v>32.199999999999996</v>
          </cell>
          <cell r="H43">
            <v>43.699999999999996</v>
          </cell>
          <cell r="I43">
            <v>2.85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E44">
            <v>36</v>
          </cell>
          <cell r="F44">
            <v>32.199999999999996</v>
          </cell>
          <cell r="G44">
            <v>32.199999999999996</v>
          </cell>
          <cell r="H44">
            <v>43.699999999999996</v>
          </cell>
          <cell r="I44">
            <v>2.85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E45">
            <v>37</v>
          </cell>
          <cell r="F45">
            <v>32.199999999999996</v>
          </cell>
          <cell r="G45">
            <v>32.199999999999996</v>
          </cell>
          <cell r="H45">
            <v>43.699999999999996</v>
          </cell>
          <cell r="I45">
            <v>2.85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E46">
            <v>38</v>
          </cell>
          <cell r="F46">
            <v>32.199999999999996</v>
          </cell>
          <cell r="G46">
            <v>32.199999999999996</v>
          </cell>
          <cell r="H46">
            <v>43.699999999999996</v>
          </cell>
          <cell r="I46">
            <v>2.85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E47">
            <v>39</v>
          </cell>
          <cell r="F47">
            <v>32.199999999999996</v>
          </cell>
          <cell r="G47">
            <v>32.199999999999996</v>
          </cell>
          <cell r="H47">
            <v>43.699999999999996</v>
          </cell>
          <cell r="I47">
            <v>2.85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E48">
            <v>40</v>
          </cell>
          <cell r="F48">
            <v>32.199999999999996</v>
          </cell>
          <cell r="G48">
            <v>32.199999999999996</v>
          </cell>
          <cell r="H48">
            <v>43.699999999999996</v>
          </cell>
          <cell r="I48">
            <v>2.85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E49">
            <v>41</v>
          </cell>
          <cell r="F49">
            <v>32.199999999999996</v>
          </cell>
          <cell r="G49">
            <v>32.199999999999996</v>
          </cell>
          <cell r="H49">
            <v>43.699999999999996</v>
          </cell>
          <cell r="I49">
            <v>2.85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E50">
            <v>42</v>
          </cell>
          <cell r="F50">
            <v>32.199999999999996</v>
          </cell>
          <cell r="G50">
            <v>32.199999999999996</v>
          </cell>
          <cell r="H50">
            <v>43.699999999999996</v>
          </cell>
          <cell r="I50">
            <v>2.85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E51">
            <v>43</v>
          </cell>
          <cell r="F51">
            <v>32.199999999999996</v>
          </cell>
          <cell r="G51">
            <v>32.199999999999996</v>
          </cell>
          <cell r="H51">
            <v>43.699999999999996</v>
          </cell>
          <cell r="I51">
            <v>2.85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E52">
            <v>44</v>
          </cell>
          <cell r="F52">
            <v>32.199999999999996</v>
          </cell>
          <cell r="G52">
            <v>32.199999999999996</v>
          </cell>
          <cell r="H52">
            <v>43.699999999999996</v>
          </cell>
          <cell r="I52">
            <v>2.85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E53">
            <v>45</v>
          </cell>
          <cell r="F53">
            <v>32.199999999999996</v>
          </cell>
          <cell r="G53">
            <v>32.199999999999996</v>
          </cell>
          <cell r="H53">
            <v>43.699999999999996</v>
          </cell>
          <cell r="I53">
            <v>2.85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E54">
            <v>46</v>
          </cell>
          <cell r="F54">
            <v>32.199999999999996</v>
          </cell>
          <cell r="G54">
            <v>32.199999999999996</v>
          </cell>
          <cell r="H54">
            <v>43.699999999999996</v>
          </cell>
          <cell r="I54">
            <v>2.85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E55">
            <v>47</v>
          </cell>
          <cell r="F55">
            <v>32.199999999999996</v>
          </cell>
          <cell r="G55">
            <v>32.199999999999996</v>
          </cell>
          <cell r="H55">
            <v>43.699999999999996</v>
          </cell>
          <cell r="I55">
            <v>2.85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E56">
            <v>48</v>
          </cell>
          <cell r="F56">
            <v>32.199999999999996</v>
          </cell>
          <cell r="G56">
            <v>32.199999999999996</v>
          </cell>
          <cell r="H56">
            <v>43.699999999999996</v>
          </cell>
          <cell r="I56">
            <v>2.85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E57">
            <v>49</v>
          </cell>
          <cell r="F57">
            <v>32.199999999999996</v>
          </cell>
          <cell r="G57">
            <v>32.199999999999996</v>
          </cell>
          <cell r="H57">
            <v>43.699999999999996</v>
          </cell>
          <cell r="I57">
            <v>2.85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E58">
            <v>50</v>
          </cell>
          <cell r="F58">
            <v>32.199999999999996</v>
          </cell>
          <cell r="G58">
            <v>32.199999999999996</v>
          </cell>
          <cell r="H58">
            <v>43.699999999999996</v>
          </cell>
          <cell r="I58">
            <v>2.85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</sheetData>
      <sheetData sheetId="2" refreshError="1">
        <row r="8">
          <cell r="S8">
            <v>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TB"/>
      <sheetName val="Marshal"/>
      <sheetName val="Taxcomput"/>
      <sheetName val="Biaya lain2"/>
      <sheetName val="Lampiran"/>
      <sheetName val="Depresiasi"/>
      <sheetName val="taxcorrection"/>
      <sheetName val="Art 25 Paid"/>
      <sheetName val="Art 21 recon"/>
      <sheetName val="penyusutan-eng"/>
      <sheetName val="Penyusutan (2)"/>
      <sheetName val="Attachment"/>
      <sheetName val="Penyusutan"/>
      <sheetName val="pph25"/>
      <sheetName val="pph21"/>
      <sheetName val="FI-1771.P1"/>
      <sheetName val="FI-1771.P2"/>
      <sheetName val="FI-1771-I"/>
      <sheetName val="FI-1771-II"/>
      <sheetName val="FI-1771-III"/>
      <sheetName val="FI-1771-IV"/>
      <sheetName val="FI-1771-V"/>
      <sheetName val="FI-1771-VI"/>
      <sheetName val="FE-1771.P1"/>
      <sheetName val="FE-1771.P2"/>
      <sheetName val="FE-1771-I"/>
      <sheetName val="FE-1771-II"/>
      <sheetName val="FE-1771-III"/>
      <sheetName val="FE-1771-IV"/>
      <sheetName val="FE-1771-V"/>
      <sheetName val="FE-1771-VI"/>
      <sheetName val="1771-Y I"/>
      <sheetName val="1771-Y E"/>
      <sheetName val="Lampiran (E)"/>
      <sheetName val="Depresiasi (E)"/>
      <sheetName val="bag"/>
      <sheetName val="adj"/>
      <sheetName val="Permanent info"/>
      <sheetName val="DCF_VDF"/>
      <sheetName val="NOPAT_VDF"/>
      <sheetName val="Invested capital_VDF"/>
      <sheetName val="PV of Op Leases_VDF"/>
      <sheetName val="Income Statement_VDF"/>
      <sheetName val="WACC_VDF"/>
      <sheetName val="asset"/>
    </sheetNames>
    <sheetDataSet>
      <sheetData sheetId="0">
        <row r="5">
          <cell r="I5" t="str">
            <v>PT MARSH INDONESIA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Fixed Assets"/>
      <sheetName val="Depreciation"/>
      <sheetName val="Summary of Fiscal Depreciations"/>
      <sheetName val="addition"/>
      <sheetName val="rekon-FA"/>
      <sheetName val="Attachment"/>
      <sheetName val="Lampiran"/>
      <sheetName val="Penyusutan"/>
      <sheetName val="Sheet1"/>
      <sheetName val="Marshal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  <sheetName val="Permanent info"/>
      <sheetName val="A u g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Sheet2"/>
      <sheetName val="Final"/>
      <sheetName val="Provision-ok"/>
      <sheetName val="BIK NDE-ok"/>
      <sheetName val="Goodwill-ok"/>
      <sheetName val="Temporary-ok"/>
      <sheetName val="Tax Recognition"/>
      <sheetName val="Tax-ok"/>
      <sheetName val="Tax Loss-ok"/>
      <sheetName val="PL Jan-Des"/>
      <sheetName val="F16"/>
      <sheetName val="F06"/>
      <sheetName val="F202"/>
      <sheetName val="JE"/>
      <sheetName val="Sell "/>
      <sheetName val="W-OFF"/>
      <sheetName val="Company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01">
          <cell r="F201">
            <v>0</v>
          </cell>
        </row>
        <row r="202">
          <cell r="F202">
            <v>0</v>
          </cell>
        </row>
        <row r="207">
          <cell r="J207">
            <v>-827313885.33000004</v>
          </cell>
          <cell r="N207">
            <v>-151468678</v>
          </cell>
          <cell r="P207">
            <v>0</v>
          </cell>
          <cell r="Q207">
            <v>-4015735516.3900003</v>
          </cell>
        </row>
        <row r="214">
          <cell r="D214">
            <v>0</v>
          </cell>
        </row>
        <row r="215">
          <cell r="D215">
            <v>0</v>
          </cell>
        </row>
        <row r="216">
          <cell r="G216">
            <v>0</v>
          </cell>
        </row>
        <row r="217">
          <cell r="D217">
            <v>0</v>
          </cell>
        </row>
        <row r="218">
          <cell r="D218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 received in 01"/>
      <sheetName val="GL 01 report 00"/>
      <sheetName val="2001 per GL (2)"/>
      <sheetName val="2001 per month (2)"/>
      <sheetName val="2001 per GL (1)"/>
      <sheetName val=" 2001 per month (1)"/>
      <sheetName val="Per GL J a n"/>
      <sheetName val="F e b"/>
      <sheetName val="M a r"/>
      <sheetName val="A p r"/>
      <sheetName val="M a y"/>
      <sheetName val="J u n"/>
      <sheetName val="J u l"/>
      <sheetName val="A u g"/>
      <sheetName val="S e p"/>
      <sheetName val="O c t"/>
      <sheetName val="N o v"/>
      <sheetName val="Dec"/>
      <sheetName val="Marshal"/>
    </sheetNames>
    <sheetDataSet>
      <sheetData sheetId="0" refreshError="1">
        <row r="10">
          <cell r="C10" t="str">
            <v>1.061.050.9-051</v>
          </cell>
        </row>
        <row r="14">
          <cell r="C14" t="str">
            <v>1.002.035.2-051</v>
          </cell>
        </row>
        <row r="17">
          <cell r="C17" t="str">
            <v>1.562.308.5-028</v>
          </cell>
        </row>
        <row r="22">
          <cell r="C22" t="str">
            <v>5.031.472.3-014</v>
          </cell>
        </row>
        <row r="23">
          <cell r="C23" t="str">
            <v>1.317.690.4-011</v>
          </cell>
        </row>
        <row r="36">
          <cell r="C36" t="str">
            <v>1.348.505.7-011</v>
          </cell>
        </row>
        <row r="43">
          <cell r="C43" t="str">
            <v>1.061.616.7-05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5">
          <cell r="C15" t="str">
            <v>1.957.310.4-026</v>
          </cell>
        </row>
        <row r="18">
          <cell r="C18" t="str">
            <v>1.070.812.1-056</v>
          </cell>
        </row>
        <row r="19">
          <cell r="C19" t="str">
            <v>1.677.443.2-611</v>
          </cell>
        </row>
        <row r="21">
          <cell r="C21" t="str">
            <v>1.343.826.2-015</v>
          </cell>
        </row>
        <row r="29">
          <cell r="C29" t="str">
            <v>1.347.421.8-021</v>
          </cell>
        </row>
      </sheetData>
      <sheetData sheetId="7" refreshError="1">
        <row r="18">
          <cell r="C18" t="str">
            <v>1.849.654.7-025</v>
          </cell>
        </row>
        <row r="22">
          <cell r="C22" t="str">
            <v>1.891.817.7-041</v>
          </cell>
        </row>
      </sheetData>
      <sheetData sheetId="8" refreshError="1">
        <row r="17">
          <cell r="C17" t="str">
            <v>01.677.443.2-611.000</v>
          </cell>
        </row>
      </sheetData>
      <sheetData sheetId="9" refreshError="1">
        <row r="10">
          <cell r="C10" t="str">
            <v>01.061.608.4-056.000</v>
          </cell>
        </row>
        <row r="12">
          <cell r="C12" t="str">
            <v>01.757.748.7-053.000</v>
          </cell>
        </row>
        <row r="28">
          <cell r="C28" t="str">
            <v>01.067.638.5-053.000</v>
          </cell>
        </row>
        <row r="29">
          <cell r="C29" t="str">
            <v>01.343.826.2-015.000</v>
          </cell>
        </row>
      </sheetData>
      <sheetData sheetId="10" refreshError="1">
        <row r="13">
          <cell r="C13" t="str">
            <v>01.061.593.8-056.000</v>
          </cell>
        </row>
        <row r="14">
          <cell r="C14" t="str">
            <v>1.302.912.9-042</v>
          </cell>
        </row>
        <row r="27">
          <cell r="C27" t="str">
            <v>01.347.421.8-021.000</v>
          </cell>
        </row>
      </sheetData>
      <sheetData sheetId="11" refreshError="1">
        <row r="13">
          <cell r="C13" t="str">
            <v>01.304.266.8-011.000</v>
          </cell>
        </row>
        <row r="14">
          <cell r="C14" t="str">
            <v>01.339.248.5-056.000</v>
          </cell>
        </row>
      </sheetData>
      <sheetData sheetId="12" refreshError="1">
        <row r="9">
          <cell r="C9" t="str">
            <v>01.562.308.5-028.000</v>
          </cell>
        </row>
        <row r="14">
          <cell r="C14" t="str">
            <v>01.061.616.7-056.000</v>
          </cell>
        </row>
      </sheetData>
      <sheetData sheetId="13" refreshError="1">
        <row r="11">
          <cell r="C11" t="str">
            <v>01.957.310.4-026.000</v>
          </cell>
        </row>
        <row r="16">
          <cell r="C16" t="str">
            <v>01.061.617.5-056.000</v>
          </cell>
        </row>
        <row r="30">
          <cell r="C30" t="str">
            <v>01.060.157.3-056.000</v>
          </cell>
        </row>
      </sheetData>
      <sheetData sheetId="14" refreshError="1">
        <row r="14">
          <cell r="C14" t="str">
            <v>01.002.883.5-054.000</v>
          </cell>
        </row>
      </sheetData>
      <sheetData sheetId="15" refreshError="1">
        <row r="9">
          <cell r="C9" t="str">
            <v>01.310.774.3-015.000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  <sheetName val="Marshal"/>
    </sheetNames>
    <sheetDataSet>
      <sheetData sheetId="0">
        <row r="2">
          <cell r="I2" t="str">
            <v>Adjusted</v>
          </cell>
        </row>
      </sheetData>
      <sheetData sheetId="1">
        <row r="1">
          <cell r="H1" t="str">
            <v>Adjusted</v>
          </cell>
        </row>
        <row r="3">
          <cell r="H3">
            <v>45146750</v>
          </cell>
        </row>
        <row r="4">
          <cell r="H4">
            <v>146260980</v>
          </cell>
        </row>
        <row r="5">
          <cell r="H5">
            <v>112887099</v>
          </cell>
        </row>
        <row r="6">
          <cell r="H6">
            <v>1084769</v>
          </cell>
        </row>
        <row r="7">
          <cell r="H7">
            <v>305379598</v>
          </cell>
        </row>
        <row r="9">
          <cell r="H9">
            <v>712264931.27999997</v>
          </cell>
        </row>
        <row r="10">
          <cell r="H10">
            <v>150893115</v>
          </cell>
        </row>
        <row r="11">
          <cell r="H11">
            <v>10530836982</v>
          </cell>
        </row>
        <row r="12">
          <cell r="H12">
            <v>11393995028.280001</v>
          </cell>
        </row>
        <row r="14">
          <cell r="H14">
            <v>23369665.600000001</v>
          </cell>
        </row>
        <row r="15">
          <cell r="H15">
            <v>23369665.600000001</v>
          </cell>
        </row>
        <row r="17">
          <cell r="H17">
            <v>364038</v>
          </cell>
        </row>
        <row r="18">
          <cell r="H18">
            <v>0</v>
          </cell>
        </row>
        <row r="19">
          <cell r="H19">
            <v>239088468</v>
          </cell>
        </row>
        <row r="20">
          <cell r="H20">
            <v>239452506</v>
          </cell>
        </row>
        <row r="22">
          <cell r="H22">
            <v>0</v>
          </cell>
        </row>
        <row r="23">
          <cell r="H23">
            <v>0</v>
          </cell>
        </row>
        <row r="25">
          <cell r="H25">
            <v>0</v>
          </cell>
        </row>
        <row r="26">
          <cell r="H26">
            <v>0</v>
          </cell>
        </row>
        <row r="28">
          <cell r="H28">
            <v>5077155607</v>
          </cell>
        </row>
        <row r="29">
          <cell r="H29">
            <v>107487008</v>
          </cell>
        </row>
        <row r="30">
          <cell r="H30">
            <v>713515611</v>
          </cell>
        </row>
        <row r="31">
          <cell r="H31">
            <v>5898158226</v>
          </cell>
        </row>
        <row r="33">
          <cell r="H33">
            <v>261287008</v>
          </cell>
        </row>
        <row r="34">
          <cell r="H34">
            <v>261287008</v>
          </cell>
        </row>
        <row r="36">
          <cell r="H36">
            <v>1000000000</v>
          </cell>
        </row>
        <row r="37">
          <cell r="H37">
            <v>0</v>
          </cell>
        </row>
        <row r="38">
          <cell r="H38">
            <v>1000000000</v>
          </cell>
        </row>
        <row r="40">
          <cell r="H40">
            <v>2898778061</v>
          </cell>
        </row>
        <row r="41">
          <cell r="H41">
            <v>0</v>
          </cell>
        </row>
        <row r="42">
          <cell r="H42">
            <v>0</v>
          </cell>
        </row>
        <row r="43">
          <cell r="H43">
            <v>2898778061</v>
          </cell>
        </row>
        <row r="45">
          <cell r="H45">
            <v>0</v>
          </cell>
        </row>
        <row r="46">
          <cell r="H46">
            <v>0</v>
          </cell>
        </row>
        <row r="48">
          <cell r="H48">
            <v>9168706194</v>
          </cell>
        </row>
        <row r="49">
          <cell r="H49">
            <v>611657195.44000006</v>
          </cell>
        </row>
        <row r="50">
          <cell r="H50">
            <v>0</v>
          </cell>
        </row>
        <row r="51">
          <cell r="H51">
            <v>1129884997</v>
          </cell>
        </row>
        <row r="52">
          <cell r="H52">
            <v>1848300989</v>
          </cell>
        </row>
        <row r="53">
          <cell r="H53">
            <v>372971594</v>
          </cell>
        </row>
        <row r="54">
          <cell r="H54">
            <v>0</v>
          </cell>
        </row>
        <row r="55">
          <cell r="H55">
            <v>0</v>
          </cell>
        </row>
        <row r="56">
          <cell r="H56">
            <v>0</v>
          </cell>
        </row>
        <row r="57">
          <cell r="H57">
            <v>0</v>
          </cell>
        </row>
        <row r="58">
          <cell r="H58">
            <v>1565919895</v>
          </cell>
        </row>
        <row r="59">
          <cell r="H59">
            <v>1693406134</v>
          </cell>
        </row>
        <row r="60">
          <cell r="H60">
            <v>0</v>
          </cell>
        </row>
        <row r="61">
          <cell r="H61">
            <v>0</v>
          </cell>
        </row>
        <row r="62">
          <cell r="H62">
            <v>588380298</v>
          </cell>
        </row>
        <row r="63">
          <cell r="H63">
            <v>209901597</v>
          </cell>
        </row>
        <row r="64">
          <cell r="H64">
            <v>4641988.43</v>
          </cell>
        </row>
        <row r="65">
          <cell r="H65">
            <v>0</v>
          </cell>
        </row>
        <row r="66">
          <cell r="H66">
            <v>159799585</v>
          </cell>
        </row>
        <row r="67">
          <cell r="H67">
            <v>0</v>
          </cell>
        </row>
        <row r="68">
          <cell r="H68">
            <v>63758288</v>
          </cell>
        </row>
        <row r="69">
          <cell r="H69">
            <v>33551602</v>
          </cell>
        </row>
        <row r="70">
          <cell r="H70">
            <v>15840000</v>
          </cell>
        </row>
        <row r="71">
          <cell r="H71">
            <v>216056773</v>
          </cell>
        </row>
        <row r="72">
          <cell r="H72">
            <v>2606295.39</v>
          </cell>
        </row>
        <row r="73">
          <cell r="H73">
            <v>1154153</v>
          </cell>
        </row>
        <row r="74">
          <cell r="H74">
            <v>17686537578.260002</v>
          </cell>
        </row>
        <row r="76">
          <cell r="H76">
            <v>17156610.449999999</v>
          </cell>
        </row>
        <row r="77">
          <cell r="H77">
            <v>17156610.449999999</v>
          </cell>
        </row>
        <row r="79">
          <cell r="H79">
            <v>202067984</v>
          </cell>
        </row>
        <row r="80">
          <cell r="H80">
            <v>138391482</v>
          </cell>
        </row>
        <row r="81">
          <cell r="H81">
            <v>340459466</v>
          </cell>
        </row>
        <row r="83">
          <cell r="H83">
            <v>3813698.63</v>
          </cell>
        </row>
        <row r="84">
          <cell r="H84">
            <v>1490000</v>
          </cell>
        </row>
        <row r="85">
          <cell r="H85">
            <v>0</v>
          </cell>
        </row>
        <row r="86">
          <cell r="H86">
            <v>5303698.63</v>
          </cell>
        </row>
        <row r="88">
          <cell r="H88">
            <v>0</v>
          </cell>
        </row>
        <row r="89">
          <cell r="H89">
            <v>0</v>
          </cell>
        </row>
        <row r="91">
          <cell r="H91">
            <v>1458929689.1600001</v>
          </cell>
        </row>
        <row r="92">
          <cell r="H92">
            <v>783810357</v>
          </cell>
        </row>
        <row r="93">
          <cell r="H93">
            <v>869893514</v>
          </cell>
        </row>
        <row r="94">
          <cell r="H94">
            <v>0</v>
          </cell>
        </row>
        <row r="95">
          <cell r="H95">
            <v>-149477085.78999999</v>
          </cell>
        </row>
        <row r="96">
          <cell r="H96">
            <v>2963156474.3699999</v>
          </cell>
        </row>
        <row r="98">
          <cell r="H98">
            <v>2250000</v>
          </cell>
        </row>
        <row r="99">
          <cell r="H99">
            <v>2250000</v>
          </cell>
        </row>
        <row r="101">
          <cell r="H101">
            <v>90277976</v>
          </cell>
        </row>
        <row r="102">
          <cell r="H102">
            <v>90277976</v>
          </cell>
        </row>
        <row r="104">
          <cell r="H104">
            <v>27039000</v>
          </cell>
        </row>
        <row r="105">
          <cell r="H105">
            <v>4593750</v>
          </cell>
        </row>
        <row r="106">
          <cell r="H106">
            <v>31632750</v>
          </cell>
        </row>
        <row r="108">
          <cell r="H108">
            <v>15681846840</v>
          </cell>
        </row>
        <row r="109">
          <cell r="H109">
            <v>-14600351430</v>
          </cell>
        </row>
        <row r="110">
          <cell r="H110">
            <v>565242897.00999999</v>
          </cell>
        </row>
        <row r="111">
          <cell r="H111">
            <v>79128855</v>
          </cell>
        </row>
        <row r="112">
          <cell r="H112">
            <v>1725867162.01</v>
          </cell>
        </row>
        <row r="114">
          <cell r="H114">
            <v>952854857</v>
          </cell>
        </row>
        <row r="115">
          <cell r="H115">
            <v>0</v>
          </cell>
        </row>
        <row r="116">
          <cell r="H116">
            <v>952854857</v>
          </cell>
        </row>
        <row r="118">
          <cell r="H118">
            <v>4190381262</v>
          </cell>
        </row>
        <row r="119">
          <cell r="H119">
            <v>4190381262</v>
          </cell>
        </row>
        <row r="121">
          <cell r="H121">
            <v>273768386</v>
          </cell>
        </row>
        <row r="122">
          <cell r="H122">
            <v>273768386</v>
          </cell>
        </row>
        <row r="124">
          <cell r="H124">
            <v>3093201818</v>
          </cell>
        </row>
        <row r="125">
          <cell r="H125">
            <v>3093201818</v>
          </cell>
        </row>
        <row r="127">
          <cell r="H127">
            <v>0</v>
          </cell>
        </row>
        <row r="129">
          <cell r="H129">
            <v>2479552000</v>
          </cell>
        </row>
        <row r="130">
          <cell r="H130">
            <v>2479552000</v>
          </cell>
        </row>
        <row r="132">
          <cell r="H132">
            <v>19099621627</v>
          </cell>
        </row>
        <row r="133">
          <cell r="H133">
            <v>170000000</v>
          </cell>
        </row>
        <row r="134">
          <cell r="H134">
            <v>19269621627</v>
          </cell>
        </row>
        <row r="136">
          <cell r="H136">
            <v>89146934482.899994</v>
          </cell>
        </row>
        <row r="137">
          <cell r="H137">
            <v>89146934482.899994</v>
          </cell>
        </row>
        <row r="139">
          <cell r="H139">
            <v>1018990900</v>
          </cell>
        </row>
        <row r="140">
          <cell r="H140">
            <v>1018990900</v>
          </cell>
        </row>
        <row r="142">
          <cell r="H142">
            <v>1350450409</v>
          </cell>
        </row>
        <row r="143">
          <cell r="H143">
            <v>632635000</v>
          </cell>
        </row>
        <row r="144">
          <cell r="H144">
            <v>1983085409</v>
          </cell>
        </row>
        <row r="146">
          <cell r="H146">
            <v>1132669434</v>
          </cell>
        </row>
        <row r="147">
          <cell r="H147">
            <v>44482665</v>
          </cell>
        </row>
        <row r="148">
          <cell r="H148">
            <v>1177152099</v>
          </cell>
        </row>
        <row r="150">
          <cell r="H150">
            <v>0</v>
          </cell>
        </row>
        <row r="151">
          <cell r="H151">
            <v>0</v>
          </cell>
        </row>
        <row r="152">
          <cell r="H152">
            <v>0</v>
          </cell>
        </row>
        <row r="154">
          <cell r="H154">
            <v>-6173725121</v>
          </cell>
        </row>
        <row r="155">
          <cell r="H155">
            <v>-6173725121</v>
          </cell>
        </row>
        <row r="157">
          <cell r="H157">
            <v>-16352550031.799999</v>
          </cell>
        </row>
        <row r="158">
          <cell r="H158">
            <v>-16352550031.799999</v>
          </cell>
        </row>
        <row r="160">
          <cell r="H160">
            <v>-145172886</v>
          </cell>
        </row>
        <row r="161">
          <cell r="H161">
            <v>-145172886</v>
          </cell>
        </row>
        <row r="163">
          <cell r="H163">
            <v>-841288170</v>
          </cell>
        </row>
        <row r="164">
          <cell r="H164">
            <v>-841288170</v>
          </cell>
        </row>
        <row r="166">
          <cell r="H166">
            <v>-689728156</v>
          </cell>
        </row>
        <row r="167">
          <cell r="H167">
            <v>-689728156</v>
          </cell>
        </row>
        <row r="169">
          <cell r="H169">
            <v>176704918</v>
          </cell>
        </row>
        <row r="170">
          <cell r="H170">
            <v>176704918</v>
          </cell>
        </row>
        <row r="172">
          <cell r="H172">
            <v>0</v>
          </cell>
        </row>
        <row r="174">
          <cell r="H174">
            <v>974596107</v>
          </cell>
        </row>
        <row r="175">
          <cell r="H175">
            <v>974596107</v>
          </cell>
        </row>
        <row r="177">
          <cell r="H177">
            <v>0</v>
          </cell>
        </row>
        <row r="178">
          <cell r="H178">
            <v>0</v>
          </cell>
        </row>
        <row r="180">
          <cell r="H180">
            <v>0</v>
          </cell>
        </row>
        <row r="181">
          <cell r="H181">
            <v>0</v>
          </cell>
        </row>
        <row r="183">
          <cell r="H183">
            <v>-12862080</v>
          </cell>
        </row>
        <row r="184">
          <cell r="H184">
            <v>-12969000</v>
          </cell>
        </row>
        <row r="185">
          <cell r="H185">
            <v>-574026200</v>
          </cell>
        </row>
        <row r="186">
          <cell r="H186">
            <v>-291172398</v>
          </cell>
        </row>
        <row r="187">
          <cell r="H187">
            <v>-114737700</v>
          </cell>
        </row>
        <row r="188">
          <cell r="H188">
            <v>-373175487</v>
          </cell>
        </row>
        <row r="189">
          <cell r="H189">
            <v>-139260000</v>
          </cell>
        </row>
        <row r="190">
          <cell r="H190">
            <v>-4187895</v>
          </cell>
        </row>
        <row r="191">
          <cell r="H191">
            <v>-351535800</v>
          </cell>
        </row>
        <row r="192">
          <cell r="H192">
            <v>-83495176</v>
          </cell>
        </row>
        <row r="193">
          <cell r="H193">
            <v>0</v>
          </cell>
        </row>
        <row r="194">
          <cell r="H194">
            <v>-18844100</v>
          </cell>
        </row>
        <row r="195">
          <cell r="H195">
            <v>-572000</v>
          </cell>
        </row>
        <row r="196">
          <cell r="H196">
            <v>-5284342372</v>
          </cell>
        </row>
        <row r="197">
          <cell r="H197">
            <v>0</v>
          </cell>
        </row>
        <row r="198">
          <cell r="H198">
            <v>0</v>
          </cell>
        </row>
        <row r="199">
          <cell r="H199">
            <v>-358766100</v>
          </cell>
        </row>
        <row r="200">
          <cell r="H200">
            <v>0</v>
          </cell>
        </row>
        <row r="201">
          <cell r="H201">
            <v>-62832000</v>
          </cell>
        </row>
        <row r="202">
          <cell r="H202">
            <v>0</v>
          </cell>
        </row>
        <row r="203">
          <cell r="H203">
            <v>-74374355</v>
          </cell>
        </row>
        <row r="204">
          <cell r="H204">
            <v>0</v>
          </cell>
        </row>
        <row r="205">
          <cell r="H205">
            <v>-1397000</v>
          </cell>
        </row>
        <row r="206">
          <cell r="H206">
            <v>0</v>
          </cell>
        </row>
        <row r="207">
          <cell r="H207">
            <v>-9537000</v>
          </cell>
        </row>
        <row r="208">
          <cell r="H208">
            <v>0</v>
          </cell>
        </row>
        <row r="209">
          <cell r="H209">
            <v>-73425600</v>
          </cell>
        </row>
        <row r="210">
          <cell r="H210">
            <v>0</v>
          </cell>
        </row>
        <row r="211">
          <cell r="H211">
            <v>0</v>
          </cell>
        </row>
        <row r="212">
          <cell r="H212">
            <v>0</v>
          </cell>
        </row>
        <row r="213">
          <cell r="H213">
            <v>0</v>
          </cell>
        </row>
        <row r="214">
          <cell r="H214">
            <v>-99229410</v>
          </cell>
        </row>
        <row r="215">
          <cell r="H215">
            <v>-2664989</v>
          </cell>
        </row>
        <row r="216">
          <cell r="H216">
            <v>0</v>
          </cell>
        </row>
        <row r="217">
          <cell r="H217">
            <v>0</v>
          </cell>
        </row>
        <row r="218">
          <cell r="H218">
            <v>0</v>
          </cell>
        </row>
        <row r="219">
          <cell r="H219">
            <v>0</v>
          </cell>
        </row>
        <row r="220">
          <cell r="H220">
            <v>0</v>
          </cell>
        </row>
        <row r="221">
          <cell r="H221">
            <v>0</v>
          </cell>
        </row>
        <row r="222">
          <cell r="H222">
            <v>-860939531</v>
          </cell>
        </row>
        <row r="223">
          <cell r="H223">
            <v>0</v>
          </cell>
        </row>
        <row r="224">
          <cell r="H224">
            <v>0</v>
          </cell>
        </row>
        <row r="225">
          <cell r="H225">
            <v>0</v>
          </cell>
        </row>
        <row r="226">
          <cell r="H226">
            <v>-340335380</v>
          </cell>
        </row>
        <row r="227">
          <cell r="H227">
            <v>-44957000</v>
          </cell>
        </row>
        <row r="228">
          <cell r="H228">
            <v>-71725940</v>
          </cell>
        </row>
        <row r="229">
          <cell r="H229">
            <v>-331339938</v>
          </cell>
        </row>
        <row r="230">
          <cell r="H230">
            <v>-938795935</v>
          </cell>
        </row>
        <row r="231">
          <cell r="H231">
            <v>-162271182</v>
          </cell>
        </row>
        <row r="232">
          <cell r="H232">
            <v>0</v>
          </cell>
        </row>
        <row r="233">
          <cell r="H233">
            <v>-150920000</v>
          </cell>
        </row>
        <row r="234">
          <cell r="H234">
            <v>-5229344298</v>
          </cell>
        </row>
        <row r="235">
          <cell r="H235">
            <v>-16074035866</v>
          </cell>
        </row>
        <row r="237">
          <cell r="H237">
            <v>-4104969890.0700002</v>
          </cell>
        </row>
        <row r="238">
          <cell r="H238">
            <v>-4104969890.0700002</v>
          </cell>
        </row>
        <row r="240">
          <cell r="H240">
            <v>-51779150</v>
          </cell>
        </row>
        <row r="241">
          <cell r="H241">
            <v>0</v>
          </cell>
        </row>
        <row r="242">
          <cell r="H242">
            <v>0</v>
          </cell>
        </row>
        <row r="243">
          <cell r="H243">
            <v>0</v>
          </cell>
        </row>
        <row r="244">
          <cell r="H244">
            <v>-51779150</v>
          </cell>
        </row>
        <row r="246">
          <cell r="H246">
            <v>-1609166317.27</v>
          </cell>
        </row>
        <row r="247">
          <cell r="H247">
            <v>-31863560</v>
          </cell>
        </row>
        <row r="248">
          <cell r="H248">
            <v>0</v>
          </cell>
        </row>
        <row r="249">
          <cell r="H249">
            <v>0</v>
          </cell>
        </row>
        <row r="250">
          <cell r="H250">
            <v>0</v>
          </cell>
        </row>
        <row r="251">
          <cell r="H251">
            <v>0</v>
          </cell>
        </row>
        <row r="252">
          <cell r="H252">
            <v>-92250000</v>
          </cell>
        </row>
        <row r="253">
          <cell r="H253">
            <v>0</v>
          </cell>
        </row>
        <row r="254">
          <cell r="H254">
            <v>0</v>
          </cell>
        </row>
        <row r="255">
          <cell r="H255">
            <v>0</v>
          </cell>
        </row>
        <row r="256">
          <cell r="H256">
            <v>0</v>
          </cell>
        </row>
        <row r="257">
          <cell r="H257">
            <v>0</v>
          </cell>
        </row>
        <row r="258">
          <cell r="H258">
            <v>0</v>
          </cell>
        </row>
        <row r="259">
          <cell r="H259">
            <v>0</v>
          </cell>
        </row>
        <row r="260">
          <cell r="H260">
            <v>0</v>
          </cell>
        </row>
        <row r="261">
          <cell r="H261">
            <v>-136274130</v>
          </cell>
        </row>
        <row r="262">
          <cell r="H262">
            <v>-48973634</v>
          </cell>
        </row>
        <row r="263">
          <cell r="H263">
            <v>-27825368</v>
          </cell>
        </row>
        <row r="264">
          <cell r="H264">
            <v>-1946353009.27</v>
          </cell>
        </row>
        <row r="266">
          <cell r="H266">
            <v>0</v>
          </cell>
        </row>
        <row r="267">
          <cell r="H267">
            <v>0</v>
          </cell>
        </row>
        <row r="268">
          <cell r="H268">
            <v>0</v>
          </cell>
        </row>
        <row r="270">
          <cell r="H270">
            <v>0</v>
          </cell>
        </row>
        <row r="271">
          <cell r="H271">
            <v>66073510</v>
          </cell>
        </row>
        <row r="272">
          <cell r="H272">
            <v>66073510</v>
          </cell>
        </row>
        <row r="274">
          <cell r="H274">
            <v>0</v>
          </cell>
        </row>
        <row r="275">
          <cell r="H275">
            <v>0</v>
          </cell>
        </row>
        <row r="277">
          <cell r="H277">
            <v>0</v>
          </cell>
        </row>
        <row r="279">
          <cell r="H279">
            <v>0</v>
          </cell>
        </row>
        <row r="280">
          <cell r="H280">
            <v>0</v>
          </cell>
        </row>
        <row r="282">
          <cell r="H282">
            <v>-12142320</v>
          </cell>
        </row>
        <row r="283">
          <cell r="H283">
            <v>0</v>
          </cell>
        </row>
        <row r="284">
          <cell r="H284">
            <v>0</v>
          </cell>
        </row>
        <row r="285">
          <cell r="H285">
            <v>-12142320</v>
          </cell>
        </row>
        <row r="287">
          <cell r="H287">
            <v>0</v>
          </cell>
        </row>
        <row r="288">
          <cell r="H288">
            <v>0</v>
          </cell>
        </row>
        <row r="290">
          <cell r="H290">
            <v>0</v>
          </cell>
        </row>
        <row r="291">
          <cell r="H291">
            <v>0</v>
          </cell>
        </row>
        <row r="293">
          <cell r="H293">
            <v>-410496989.00999999</v>
          </cell>
        </row>
        <row r="294">
          <cell r="H294">
            <v>-410496989.00999999</v>
          </cell>
        </row>
        <row r="296">
          <cell r="H296">
            <v>0</v>
          </cell>
        </row>
        <row r="297">
          <cell r="H297">
            <v>0</v>
          </cell>
        </row>
        <row r="299">
          <cell r="H299">
            <v>-105075355715</v>
          </cell>
        </row>
        <row r="300">
          <cell r="H300">
            <v>-105075355715</v>
          </cell>
        </row>
        <row r="302">
          <cell r="H302">
            <v>0</v>
          </cell>
        </row>
        <row r="303">
          <cell r="H303">
            <v>-548830973</v>
          </cell>
        </row>
        <row r="304">
          <cell r="H304">
            <v>-548830973</v>
          </cell>
        </row>
        <row r="306">
          <cell r="H306">
            <v>-3382500000</v>
          </cell>
        </row>
        <row r="307">
          <cell r="H307">
            <v>-3382500000</v>
          </cell>
        </row>
        <row r="309">
          <cell r="H309">
            <v>-54600000</v>
          </cell>
        </row>
        <row r="310">
          <cell r="H310">
            <v>-54600000</v>
          </cell>
        </row>
        <row r="312">
          <cell r="H312">
            <v>5471379618</v>
          </cell>
        </row>
        <row r="313">
          <cell r="H313">
            <v>0</v>
          </cell>
        </row>
        <row r="314">
          <cell r="H314">
            <v>5471379618</v>
          </cell>
        </row>
        <row r="316">
          <cell r="H316">
            <v>-132001205372</v>
          </cell>
        </row>
        <row r="317">
          <cell r="H317">
            <v>-132001205372</v>
          </cell>
        </row>
        <row r="319">
          <cell r="H319">
            <v>0</v>
          </cell>
        </row>
        <row r="320">
          <cell r="H320">
            <v>0</v>
          </cell>
        </row>
        <row r="322">
          <cell r="H322">
            <v>-137285560</v>
          </cell>
        </row>
        <row r="323">
          <cell r="H323">
            <v>-137285560</v>
          </cell>
        </row>
        <row r="325">
          <cell r="H325">
            <v>386482135</v>
          </cell>
        </row>
        <row r="326">
          <cell r="H326">
            <v>386482135</v>
          </cell>
        </row>
        <row r="328">
          <cell r="H328">
            <v>0</v>
          </cell>
        </row>
        <row r="329">
          <cell r="H329">
            <v>0</v>
          </cell>
        </row>
        <row r="330">
          <cell r="H330">
            <v>0</v>
          </cell>
        </row>
        <row r="332">
          <cell r="H332">
            <v>648427340</v>
          </cell>
        </row>
        <row r="333">
          <cell r="H333">
            <v>648427340</v>
          </cell>
        </row>
        <row r="335">
          <cell r="H335">
            <v>62309400</v>
          </cell>
        </row>
        <row r="336">
          <cell r="H336">
            <v>69588500</v>
          </cell>
        </row>
        <row r="337">
          <cell r="H337">
            <v>0</v>
          </cell>
        </row>
        <row r="338">
          <cell r="H338">
            <v>3225228600</v>
          </cell>
        </row>
        <row r="339">
          <cell r="H339">
            <v>753757070</v>
          </cell>
        </row>
        <row r="340">
          <cell r="H340">
            <v>585815800</v>
          </cell>
        </row>
        <row r="341">
          <cell r="H341">
            <v>1745141354</v>
          </cell>
        </row>
        <row r="342">
          <cell r="H342">
            <v>618887000</v>
          </cell>
        </row>
        <row r="343">
          <cell r="H343">
            <v>26354121</v>
          </cell>
        </row>
        <row r="344">
          <cell r="H344">
            <v>3602191680</v>
          </cell>
        </row>
        <row r="345">
          <cell r="H345">
            <v>229905065</v>
          </cell>
        </row>
        <row r="346">
          <cell r="H346">
            <v>0</v>
          </cell>
        </row>
        <row r="347">
          <cell r="H347">
            <v>98649920</v>
          </cell>
        </row>
        <row r="348">
          <cell r="H348">
            <v>1664000</v>
          </cell>
        </row>
        <row r="349">
          <cell r="H349">
            <v>26731707124</v>
          </cell>
        </row>
        <row r="350">
          <cell r="H350">
            <v>0</v>
          </cell>
        </row>
        <row r="351">
          <cell r="H351">
            <v>3120000</v>
          </cell>
        </row>
        <row r="352">
          <cell r="H352">
            <v>1334159000</v>
          </cell>
        </row>
        <row r="353">
          <cell r="H353">
            <v>0</v>
          </cell>
        </row>
        <row r="354">
          <cell r="H354">
            <v>243168000</v>
          </cell>
        </row>
        <row r="355">
          <cell r="H355">
            <v>0</v>
          </cell>
        </row>
        <row r="356">
          <cell r="H356">
            <v>258560750</v>
          </cell>
        </row>
        <row r="357">
          <cell r="H357">
            <v>348755346</v>
          </cell>
        </row>
        <row r="358">
          <cell r="H358">
            <v>2540000</v>
          </cell>
        </row>
        <row r="359">
          <cell r="H359">
            <v>0</v>
          </cell>
        </row>
        <row r="360">
          <cell r="H360">
            <v>0</v>
          </cell>
        </row>
        <row r="361">
          <cell r="H361">
            <v>56680000</v>
          </cell>
        </row>
        <row r="362">
          <cell r="H362">
            <v>0</v>
          </cell>
        </row>
        <row r="363">
          <cell r="H363">
            <v>130481100</v>
          </cell>
        </row>
        <row r="364">
          <cell r="H364">
            <v>96594786</v>
          </cell>
        </row>
        <row r="365">
          <cell r="H365">
            <v>9570416</v>
          </cell>
        </row>
        <row r="366">
          <cell r="H366">
            <v>4308907256</v>
          </cell>
        </row>
        <row r="367">
          <cell r="H367">
            <v>14612506</v>
          </cell>
        </row>
        <row r="368">
          <cell r="H368">
            <v>0</v>
          </cell>
        </row>
        <row r="369">
          <cell r="H369">
            <v>0</v>
          </cell>
        </row>
        <row r="370">
          <cell r="H370">
            <v>2606752390</v>
          </cell>
        </row>
        <row r="371">
          <cell r="H371">
            <v>2470000</v>
          </cell>
        </row>
        <row r="372">
          <cell r="H372">
            <v>0</v>
          </cell>
        </row>
        <row r="373">
          <cell r="H373">
            <v>1362817000</v>
          </cell>
        </row>
        <row r="374">
          <cell r="H374">
            <v>228591000</v>
          </cell>
        </row>
        <row r="375">
          <cell r="H375">
            <v>293534166</v>
          </cell>
        </row>
        <row r="376">
          <cell r="H376">
            <v>882387770</v>
          </cell>
        </row>
        <row r="377">
          <cell r="H377">
            <v>1979566335</v>
          </cell>
        </row>
        <row r="378">
          <cell r="H378">
            <v>167694367</v>
          </cell>
        </row>
        <row r="379">
          <cell r="H379">
            <v>8660000</v>
          </cell>
        </row>
        <row r="380">
          <cell r="H380">
            <v>137200000</v>
          </cell>
        </row>
        <row r="381">
          <cell r="H381">
            <v>52228021822</v>
          </cell>
        </row>
        <row r="383">
          <cell r="H383">
            <v>20775172218</v>
          </cell>
        </row>
        <row r="384">
          <cell r="H384">
            <v>20775172218</v>
          </cell>
        </row>
        <row r="386">
          <cell r="H386">
            <v>-1458929689.1600001</v>
          </cell>
        </row>
        <row r="387">
          <cell r="H387">
            <v>-1458929689.1600001</v>
          </cell>
        </row>
        <row r="389">
          <cell r="H389">
            <v>7348600744</v>
          </cell>
        </row>
        <row r="390">
          <cell r="H390">
            <v>7348600744</v>
          </cell>
        </row>
        <row r="392">
          <cell r="H392">
            <v>0</v>
          </cell>
        </row>
        <row r="393">
          <cell r="H393">
            <v>7168665945</v>
          </cell>
        </row>
        <row r="394">
          <cell r="H394">
            <v>102823381</v>
          </cell>
        </row>
        <row r="395">
          <cell r="H395">
            <v>0</v>
          </cell>
        </row>
        <row r="396">
          <cell r="H396">
            <v>-114139580</v>
          </cell>
        </row>
        <row r="397">
          <cell r="H397">
            <v>4710872853</v>
          </cell>
        </row>
        <row r="398">
          <cell r="H398">
            <v>17329960</v>
          </cell>
        </row>
        <row r="399">
          <cell r="H399">
            <v>87910100</v>
          </cell>
        </row>
        <row r="400">
          <cell r="H400">
            <v>163712374</v>
          </cell>
        </row>
        <row r="401">
          <cell r="H401">
            <v>0</v>
          </cell>
        </row>
        <row r="402">
          <cell r="H402">
            <v>623296693</v>
          </cell>
        </row>
        <row r="403">
          <cell r="H403">
            <v>274899891</v>
          </cell>
        </row>
        <row r="404">
          <cell r="H404">
            <v>4140918690.0700002</v>
          </cell>
        </row>
        <row r="405">
          <cell r="H405">
            <v>4838198500.4300003</v>
          </cell>
        </row>
        <row r="406">
          <cell r="H406">
            <v>146994055</v>
          </cell>
        </row>
        <row r="407">
          <cell r="H407">
            <v>813055274</v>
          </cell>
        </row>
        <row r="408">
          <cell r="H408">
            <v>0</v>
          </cell>
        </row>
        <row r="409">
          <cell r="H409">
            <v>109291666.79000001</v>
          </cell>
        </row>
        <row r="410">
          <cell r="H410">
            <v>0</v>
          </cell>
        </row>
        <row r="411">
          <cell r="H411">
            <v>0</v>
          </cell>
        </row>
        <row r="412">
          <cell r="H412">
            <v>0</v>
          </cell>
        </row>
        <row r="413">
          <cell r="H413">
            <v>0</v>
          </cell>
        </row>
        <row r="414">
          <cell r="H414">
            <v>94740890</v>
          </cell>
        </row>
        <row r="415">
          <cell r="H415">
            <v>714148298</v>
          </cell>
        </row>
        <row r="416">
          <cell r="H416">
            <v>53820810</v>
          </cell>
        </row>
        <row r="417">
          <cell r="H417">
            <v>23946539801.290001</v>
          </cell>
        </row>
        <row r="419">
          <cell r="H419">
            <v>0</v>
          </cell>
        </row>
        <row r="420">
          <cell r="H420">
            <v>0</v>
          </cell>
        </row>
        <row r="422">
          <cell r="H422">
            <v>0</v>
          </cell>
        </row>
        <row r="423">
          <cell r="H423">
            <v>0</v>
          </cell>
        </row>
        <row r="425">
          <cell r="H425">
            <v>180053099</v>
          </cell>
        </row>
        <row r="426">
          <cell r="H426">
            <v>180053099</v>
          </cell>
        </row>
        <row r="428">
          <cell r="H428">
            <v>-783810357</v>
          </cell>
        </row>
        <row r="429">
          <cell r="H429">
            <v>-783810357</v>
          </cell>
        </row>
        <row r="431">
          <cell r="H431">
            <v>0</v>
          </cell>
        </row>
        <row r="432">
          <cell r="H432">
            <v>0</v>
          </cell>
        </row>
        <row r="433">
          <cell r="H433">
            <v>0</v>
          </cell>
        </row>
        <row r="435">
          <cell r="H435">
            <v>223348668</v>
          </cell>
        </row>
        <row r="436">
          <cell r="H436">
            <v>223348668</v>
          </cell>
        </row>
        <row r="438">
          <cell r="H438">
            <v>360777200</v>
          </cell>
        </row>
        <row r="439">
          <cell r="H439">
            <v>360777200</v>
          </cell>
        </row>
        <row r="441">
          <cell r="H441">
            <v>194922775</v>
          </cell>
        </row>
        <row r="442">
          <cell r="H442">
            <v>194922775</v>
          </cell>
        </row>
        <row r="444">
          <cell r="H444">
            <v>287245000</v>
          </cell>
        </row>
        <row r="445">
          <cell r="H445">
            <v>287245000</v>
          </cell>
        </row>
        <row r="447">
          <cell r="H447">
            <v>46572974</v>
          </cell>
        </row>
        <row r="448">
          <cell r="H448">
            <v>46572974</v>
          </cell>
        </row>
        <row r="450">
          <cell r="H450">
            <v>0</v>
          </cell>
        </row>
        <row r="451">
          <cell r="H451">
            <v>0</v>
          </cell>
        </row>
        <row r="453">
          <cell r="H453">
            <v>1263065709</v>
          </cell>
        </row>
        <row r="454">
          <cell r="H454">
            <v>52328823</v>
          </cell>
        </row>
        <row r="455">
          <cell r="H455">
            <v>188712159</v>
          </cell>
        </row>
        <row r="456">
          <cell r="H456">
            <v>487930300</v>
          </cell>
        </row>
        <row r="457">
          <cell r="H457">
            <v>203060722</v>
          </cell>
        </row>
        <row r="458">
          <cell r="H458">
            <v>10128000</v>
          </cell>
        </row>
        <row r="459">
          <cell r="H459">
            <v>12831500</v>
          </cell>
        </row>
        <row r="460">
          <cell r="H460">
            <v>1125300</v>
          </cell>
        </row>
        <row r="461">
          <cell r="H461">
            <v>2219182513</v>
          </cell>
        </row>
        <row r="463">
          <cell r="H463">
            <v>377298208</v>
          </cell>
        </row>
        <row r="464">
          <cell r="H464">
            <v>5411757</v>
          </cell>
        </row>
        <row r="465">
          <cell r="H465">
            <v>123734258</v>
          </cell>
        </row>
        <row r="466">
          <cell r="H466">
            <v>506444223</v>
          </cell>
        </row>
        <row r="468">
          <cell r="H468">
            <v>129889483</v>
          </cell>
        </row>
        <row r="469">
          <cell r="H469">
            <v>129889483</v>
          </cell>
        </row>
        <row r="471">
          <cell r="H471">
            <v>82017800</v>
          </cell>
        </row>
        <row r="472">
          <cell r="H472">
            <v>21546975</v>
          </cell>
        </row>
        <row r="473">
          <cell r="H473">
            <v>133236665</v>
          </cell>
        </row>
        <row r="474">
          <cell r="H474">
            <v>236801440</v>
          </cell>
        </row>
        <row r="476">
          <cell r="H476">
            <v>830321103</v>
          </cell>
        </row>
        <row r="477">
          <cell r="H477">
            <v>830321103</v>
          </cell>
        </row>
        <row r="479">
          <cell r="H479">
            <v>291654648</v>
          </cell>
        </row>
        <row r="480">
          <cell r="H480">
            <v>58249312</v>
          </cell>
        </row>
        <row r="481">
          <cell r="H481">
            <v>349903960</v>
          </cell>
        </row>
        <row r="483">
          <cell r="H483">
            <v>37983824</v>
          </cell>
        </row>
        <row r="484">
          <cell r="H484">
            <v>14889771</v>
          </cell>
        </row>
        <row r="485">
          <cell r="H485">
            <v>29358950</v>
          </cell>
        </row>
        <row r="486">
          <cell r="H486">
            <v>160000</v>
          </cell>
        </row>
        <row r="487">
          <cell r="H487">
            <v>82392545</v>
          </cell>
        </row>
        <row r="489">
          <cell r="H489">
            <v>183478554</v>
          </cell>
        </row>
        <row r="490">
          <cell r="H490">
            <v>276835566</v>
          </cell>
        </row>
        <row r="491">
          <cell r="H491">
            <v>1888634</v>
          </cell>
        </row>
        <row r="492">
          <cell r="H492">
            <v>462202754</v>
          </cell>
        </row>
        <row r="494">
          <cell r="H494">
            <v>22720451</v>
          </cell>
        </row>
        <row r="495">
          <cell r="H495">
            <v>22720451</v>
          </cell>
        </row>
        <row r="497">
          <cell r="H497">
            <v>482344880.48000002</v>
          </cell>
        </row>
        <row r="498">
          <cell r="H498">
            <v>482344880.48000002</v>
          </cell>
        </row>
        <row r="500">
          <cell r="H500">
            <v>116949628.48</v>
          </cell>
        </row>
        <row r="501">
          <cell r="H501">
            <v>270000</v>
          </cell>
        </row>
        <row r="502">
          <cell r="H502">
            <v>117219628.48</v>
          </cell>
        </row>
        <row r="504">
          <cell r="H504">
            <v>39209500</v>
          </cell>
        </row>
        <row r="505">
          <cell r="H505">
            <v>6515250</v>
          </cell>
        </row>
        <row r="506">
          <cell r="H506">
            <v>356867477</v>
          </cell>
        </row>
        <row r="507">
          <cell r="H507">
            <v>0</v>
          </cell>
        </row>
        <row r="508">
          <cell r="H508">
            <v>0</v>
          </cell>
        </row>
        <row r="509">
          <cell r="H509">
            <v>0</v>
          </cell>
        </row>
        <row r="510">
          <cell r="H510">
            <v>0</v>
          </cell>
        </row>
        <row r="511">
          <cell r="H511">
            <v>925490294</v>
          </cell>
        </row>
        <row r="512">
          <cell r="H512">
            <v>3999100</v>
          </cell>
        </row>
        <row r="513">
          <cell r="H513">
            <v>1332081621</v>
          </cell>
        </row>
        <row r="515">
          <cell r="H515">
            <v>200049846</v>
          </cell>
        </row>
        <row r="516">
          <cell r="H516">
            <v>200049846</v>
          </cell>
        </row>
        <row r="518">
          <cell r="H518">
            <v>132357839</v>
          </cell>
        </row>
        <row r="519">
          <cell r="H519">
            <v>73204380</v>
          </cell>
        </row>
        <row r="520">
          <cell r="H520">
            <v>112888426</v>
          </cell>
        </row>
        <row r="521">
          <cell r="H521">
            <v>46640555</v>
          </cell>
        </row>
        <row r="522">
          <cell r="H522">
            <v>365091200</v>
          </cell>
        </row>
        <row r="524">
          <cell r="H524">
            <v>0</v>
          </cell>
        </row>
        <row r="526">
          <cell r="H526">
            <v>0</v>
          </cell>
        </row>
        <row r="527">
          <cell r="H527">
            <v>0</v>
          </cell>
        </row>
        <row r="529">
          <cell r="H529">
            <v>11750937</v>
          </cell>
        </row>
        <row r="530">
          <cell r="H530">
            <v>11750937</v>
          </cell>
        </row>
        <row r="532">
          <cell r="H532">
            <v>-66497534.520000003</v>
          </cell>
        </row>
        <row r="533">
          <cell r="H533">
            <v>-66497534.520000003</v>
          </cell>
        </row>
        <row r="535">
          <cell r="H535">
            <v>0</v>
          </cell>
        </row>
        <row r="536">
          <cell r="H536">
            <v>-3729616066.6300001</v>
          </cell>
        </row>
        <row r="537">
          <cell r="H537">
            <v>-3729616066.6300001</v>
          </cell>
        </row>
        <row r="539">
          <cell r="H539">
            <v>4785183329.71</v>
          </cell>
        </row>
        <row r="540">
          <cell r="H540">
            <v>767633</v>
          </cell>
        </row>
        <row r="541">
          <cell r="H541">
            <v>4785950962.71</v>
          </cell>
        </row>
        <row r="543">
          <cell r="H543">
            <v>136274130</v>
          </cell>
        </row>
        <row r="544">
          <cell r="H544">
            <v>136274130</v>
          </cell>
        </row>
        <row r="546">
          <cell r="H546">
            <v>-13271400</v>
          </cell>
        </row>
        <row r="547">
          <cell r="H547">
            <v>-13271400</v>
          </cell>
        </row>
        <row r="549">
          <cell r="H549">
            <v>0</v>
          </cell>
        </row>
        <row r="550">
          <cell r="H550">
            <v>0</v>
          </cell>
        </row>
        <row r="552">
          <cell r="H552">
            <v>0</v>
          </cell>
        </row>
        <row r="553">
          <cell r="H553">
            <v>0</v>
          </cell>
        </row>
        <row r="554">
          <cell r="H554">
            <v>0</v>
          </cell>
        </row>
        <row r="555">
          <cell r="H555">
            <v>2.86102294921875E-6</v>
          </cell>
        </row>
      </sheetData>
      <sheetData sheetId="2"/>
      <sheetData sheetId="3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-1770.P1"/>
      <sheetName val="FE-1770.P2"/>
      <sheetName val="FE-1770-I"/>
      <sheetName val="FE-1770-II"/>
      <sheetName val="FE-1770-III"/>
      <sheetName val="FI-177O.P1"/>
      <sheetName val="FI-1770.P2"/>
      <sheetName val="FI-1770-I"/>
      <sheetName val="FI-1770-II"/>
      <sheetName val="FI-1770-III"/>
      <sheetName val="PPh25-Installment"/>
      <sheetName val="TaxPaidAbroad"/>
      <sheetName val="Irregular Income"/>
      <sheetName val="Family"/>
      <sheetName val="tax calculation"/>
      <sheetName val="data wp"/>
      <sheetName val="FE_1770_P1"/>
      <sheetName val="FE_1770_I"/>
      <sheetName val="FE_1770_II"/>
      <sheetName val="TB-WP"/>
      <sheetName val="UGDK 2005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"/>
      <sheetName val="CF 2009"/>
      <sheetName val="CF"/>
      <sheetName val="WBS 1"/>
      <sheetName val="WBS 2"/>
      <sheetName val="WPL"/>
      <sheetName val="Statement in Changes in Equity"/>
      <sheetName val="PAJE-CAJE-PRJE"/>
      <sheetName val="TAX"/>
      <sheetName val="A"/>
      <sheetName val="A.1"/>
      <sheetName val="A.2"/>
      <sheetName val="A.3 "/>
      <sheetName val="B"/>
      <sheetName val="B.1"/>
      <sheetName val="B.2"/>
      <sheetName val="B.3"/>
      <sheetName val="C"/>
      <sheetName val="C.1"/>
      <sheetName val="C.2"/>
      <sheetName val="C.3.1"/>
      <sheetName val="C.3.2"/>
      <sheetName val="D"/>
      <sheetName val="D.1"/>
      <sheetName val="D.2"/>
      <sheetName val="Summary"/>
      <sheetName val="DEPC.INSRNC (3)"/>
      <sheetName val="E"/>
      <sheetName val="E.1"/>
      <sheetName val="E.2"/>
      <sheetName val="E.3"/>
      <sheetName val="E.4"/>
      <sheetName val="E.5"/>
      <sheetName val="E.6"/>
      <sheetName val="F"/>
      <sheetName val="F.1"/>
      <sheetName val="F.2"/>
      <sheetName val="G"/>
      <sheetName val="G.1"/>
      <sheetName val="G.2"/>
      <sheetName val="G.3"/>
      <sheetName val="AA"/>
      <sheetName val="AA.1"/>
      <sheetName val="AA.2"/>
      <sheetName val="AA.3"/>
      <sheetName val="BB"/>
      <sheetName val="BB.1"/>
      <sheetName val="BB.2"/>
      <sheetName val="CC"/>
      <sheetName val="CC.1"/>
      <sheetName val="CC.2"/>
      <sheetName val="CC.3.1"/>
      <sheetName val="CC.3.2"/>
      <sheetName val="CC.3.3"/>
      <sheetName val="DD"/>
      <sheetName val="DD.1"/>
      <sheetName val="DD.2"/>
      <sheetName val="DD.3"/>
      <sheetName val="EE"/>
      <sheetName val="EE.1"/>
      <sheetName val="EE.2"/>
      <sheetName val="EE.3"/>
      <sheetName val="10"/>
      <sheetName val="10.1"/>
      <sheetName val="10.2"/>
      <sheetName val="Cut Off"/>
      <sheetName val="List Sales "/>
      <sheetName val="SALES gab"/>
      <sheetName val="10.4"/>
      <sheetName val="10.5"/>
      <sheetName val="10.6"/>
      <sheetName val="sales"/>
      <sheetName val="20"/>
      <sheetName val="20.1"/>
      <sheetName val="20.2"/>
      <sheetName val="20.3"/>
      <sheetName val="30"/>
      <sheetName val="30.1"/>
      <sheetName val="30.2"/>
      <sheetName val="30.3"/>
      <sheetName val="40"/>
      <sheetName val="40.1"/>
      <sheetName val="40.2"/>
      <sheetName val="Module2"/>
    </sheetNames>
    <definedNames>
      <definedName name="bpll02tm" refersTo="#REF!" sheetId="13"/>
      <definedName name="bpll03tm" refersTo="#REF!" sheetId="13"/>
      <definedName name="by01tm" refersTo="#REF!" sheetId="13"/>
      <definedName name="by02tm" refersTo="#REF!" sheetId="13"/>
      <definedName name="by03tm" refersTo="#REF!" sheetId="13"/>
      <definedName name="by04tm" refersTo="#REF!" sheetId="13"/>
      <definedName name="by05tm" refersTo="#REF!" sheetId="13"/>
      <definedName name="by06tm" refersTo="#REF!" sheetId="13"/>
      <definedName name="by07tm" refersTo="#REF!" sheetId="13"/>
      <definedName name="by08tm" refersTo="#REF!" sheetId="13"/>
      <definedName name="by09tm" refersTo="#REF!" sheetId="13"/>
      <definedName name="bydtltm" refersTo="#REF!" sheetId="13"/>
      <definedName name="bydtlytd" refersTo="#REF!" sheetId="13"/>
      <definedName name="dsfsdfsdf" refersTo="#REF!" sheetId="13"/>
      <definedName name="K.1" refersTo="#REF!" sheetId="13"/>
      <definedName name="Module1.bpll" refersTo="#REF!" sheetId="13"/>
      <definedName name="Module1.bpll01tm" refersTo="#REF!" sheetId="13"/>
      <definedName name="Module1.bpll01ytd" refersTo="#REF!" sheetId="13"/>
      <definedName name="Module1.bpll02ytd" refersTo="#REF!" sheetId="13"/>
      <definedName name="Module1.bpll03ytd" refersTo="#REF!" sheetId="13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DER WEEKLY"/>
      <sheetName val="bank march'07"/>
      <sheetName val="bank april'07"/>
      <sheetName val="Bank may07"/>
      <sheetName val="BP advance"/>
      <sheetName val="list may 07"/>
      <sheetName val="Bank JUNE 2007"/>
      <sheetName val="BM paid "/>
      <sheetName val="BP august 2007"/>
      <sheetName val="Bank October 2007"/>
      <sheetName val="FPI DETAILS"/>
      <sheetName val="Emplist"/>
      <sheetName val="SUMMARY APV"/>
      <sheetName val="APV DETAILS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"/>
      <sheetName val="l*****"/>
      <sheetName val="****_x0000_ÿ"/>
      <sheetName val="Proj_PL"/>
      <sheetName val="Intrst + Man Fee"/>
      <sheetName val="Cash Flow"/>
      <sheetName val="SCHE-INT"/>
      <sheetName val="TR_Coll"/>
      <sheetName val="TP"/>
      <sheetName val="SLS_Projection"/>
      <sheetName val="Break_Var"/>
      <sheetName val="PL_Jan-Dec"/>
      <sheetName val="PL_Jan"/>
      <sheetName val="PL_Mar"/>
      <sheetName val="PL_Apr"/>
      <sheetName val="PL_May"/>
      <sheetName val="PL_Jun"/>
      <sheetName val="PL_Jul"/>
      <sheetName val="PL_Aug"/>
      <sheetName val="PL_Sep"/>
      <sheetName val="PL_Oct"/>
      <sheetName val="PL_Nov"/>
      <sheetName val="PL_Dec"/>
      <sheetName val="JURNAL"/>
      <sheetName val="B_SHEET (Monthly)"/>
      <sheetName val="WORK SHEET (Monthly)"/>
      <sheetName val="PL_Feb"/>
      <sheetName val="Neraca"/>
      <sheetName val="&lt;&lt;&gt;&gt;"/>
      <sheetName val="Sche-HL SOLD"/>
      <sheetName val="Disposal"/>
      <sheetName val="Sel-Kurs"/>
      <sheetName val="JOUR-PROJ"/>
      <sheetName val="Sche-Repair"/>
      <sheetName val="Marshal"/>
      <sheetName val="l_____"/>
      <sheetName val="____"/>
      <sheetName val="****?ÿ"/>
      <sheetName val="Intrst_+_Man_Fee"/>
      <sheetName val="Cash_Flow"/>
      <sheetName val="B_SHEET_(Monthly)"/>
      <sheetName val="WORK_SHEET_(Monthly)"/>
      <sheetName val="Sche-HL_SOLD"/>
      <sheetName val="Intrst_+_Man_Fee14"/>
      <sheetName val="Cash_Flow13"/>
      <sheetName val="B_SHEET_(Monthly)13"/>
      <sheetName val="WORK_SHEET_(Monthly)13"/>
      <sheetName val="Sche-HL_SOLD13"/>
      <sheetName val="Intrst_+_Man_Fee2"/>
      <sheetName val="Cash_Flow2"/>
      <sheetName val="B_SHEET_(Monthly)2"/>
      <sheetName val="WORK_SHEET_(Monthly)2"/>
      <sheetName val="Sche-HL_SOLD2"/>
      <sheetName val="Intrst_+_Man_Fee1"/>
      <sheetName val="Cash_Flow1"/>
      <sheetName val="B_SHEET_(Monthly)1"/>
      <sheetName val="WORK_SHEET_(Monthly)1"/>
      <sheetName val="Sche-HL_SOLD1"/>
      <sheetName val="Intrst_+_Man_Fee4"/>
      <sheetName val="Cash_Flow3"/>
      <sheetName val="B_SHEET_(Monthly)3"/>
      <sheetName val="WORK_SHEET_(Monthly)3"/>
      <sheetName val="Sche-HL_SOLD3"/>
      <sheetName val="Intrst_+_Man_Fee3"/>
      <sheetName val="Intrst_+_Man_Fee7"/>
      <sheetName val="Cash_Flow6"/>
      <sheetName val="B_SHEET_(Monthly)6"/>
      <sheetName val="WORK_SHEET_(Monthly)6"/>
      <sheetName val="Sche-HL_SOLD6"/>
      <sheetName val="Intrst_+_Man_Fee6"/>
      <sheetName val="Cash_Flow5"/>
      <sheetName val="B_SHEET_(Monthly)5"/>
      <sheetName val="WORK_SHEET_(Monthly)5"/>
      <sheetName val="Sche-HL_SOLD5"/>
      <sheetName val="Intrst_+_Man_Fee5"/>
      <sheetName val="Cash_Flow4"/>
      <sheetName val="B_SHEET_(Monthly)4"/>
      <sheetName val="WORK_SHEET_(Monthly)4"/>
      <sheetName val="Sche-HL_SOLD4"/>
      <sheetName val="Intrst_+_Man_Fee8"/>
      <sheetName val="Cash_Flow7"/>
      <sheetName val="B_SHEET_(Monthly)7"/>
      <sheetName val="WORK_SHEET_(Monthly)7"/>
      <sheetName val="Sche-HL_SOLD7"/>
      <sheetName val="Intrst_+_Man_Fee9"/>
      <sheetName val="Cash_Flow8"/>
      <sheetName val="B_SHEET_(Monthly)8"/>
      <sheetName val="WORK_SHEET_(Monthly)8"/>
      <sheetName val="Sche-HL_SOLD8"/>
      <sheetName val="Intrst_+_Man_Fee10"/>
      <sheetName val="Cash_Flow9"/>
      <sheetName val="B_SHEET_(Monthly)9"/>
      <sheetName val="WORK_SHEET_(Monthly)9"/>
      <sheetName val="Sche-HL_SOLD9"/>
      <sheetName val="Intrst_+_Man_Fee12"/>
      <sheetName val="Cash_Flow11"/>
      <sheetName val="B_SHEET_(Monthly)11"/>
      <sheetName val="WORK_SHEET_(Monthly)11"/>
      <sheetName val="Sche-HL_SOLD11"/>
      <sheetName val="Intrst_+_Man_Fee11"/>
      <sheetName val="Cash_Flow10"/>
      <sheetName val="B_SHEET_(Monthly)10"/>
      <sheetName val="WORK_SHEET_(Monthly)10"/>
      <sheetName val="Sche-HL_SOLD10"/>
      <sheetName val="adj"/>
      <sheetName val="Intrst_+_Man_Fee13"/>
      <sheetName val="Cash_Flow12"/>
      <sheetName val="B_SHEET_(Monthly)12"/>
      <sheetName val="WORK_SHEET_(Monthly)12"/>
      <sheetName val="Sche-HL_SOLD12"/>
      <sheetName val="Intrst_+_Man_Fee18"/>
      <sheetName val="Cash_Flow17"/>
      <sheetName val="B_SHEET_(Monthly)17"/>
      <sheetName val="WORK_SHEET_(Monthly)17"/>
      <sheetName val="Sche-HL_SOLD17"/>
      <sheetName val="Intrst_+_Man_Fee16"/>
      <sheetName val="Cash_Flow15"/>
      <sheetName val="B_SHEET_(Monthly)15"/>
      <sheetName val="WORK_SHEET_(Monthly)15"/>
      <sheetName val="Sche-HL_SOLD15"/>
      <sheetName val="Intrst_+_Man_Fee15"/>
      <sheetName val="Cash_Flow14"/>
      <sheetName val="B_SHEET_(Monthly)14"/>
      <sheetName val="WORK_SHEET_(Monthly)14"/>
      <sheetName val="Sche-HL_SOLD14"/>
      <sheetName val="Intrst_+_Man_Fee17"/>
      <sheetName val="Cash_Flow16"/>
      <sheetName val="B_SHEET_(Monthly)16"/>
      <sheetName val="WORK_SHEET_(Monthly)16"/>
      <sheetName val="Sche-HL_SOLD16"/>
      <sheetName val="Intrst_+_Man_Fee19"/>
      <sheetName val="Cash_Flow18"/>
      <sheetName val="B_SHEET_(Monthly)18"/>
      <sheetName val="WORK_SHEET_(Monthly)18"/>
      <sheetName val="Sche-HL_SOLD18"/>
      <sheetName val="Intrst_+_Man_Fee20"/>
      <sheetName val="Cash_Flow19"/>
      <sheetName val="B_SHEET_(Monthly)19"/>
      <sheetName val="WORK_SHEET_(Monthly)19"/>
      <sheetName val="Sche-HL_SOLD19"/>
      <sheetName val="GeneralInfo"/>
      <sheetName val="Intrst_+_Man_Fee33"/>
      <sheetName val="Cash_Flow32"/>
      <sheetName val="B_SHEET_(Monthly)32"/>
      <sheetName val="WORK_SHEET_(Monthly)32"/>
      <sheetName val="Sche-HL_SOLD32"/>
      <sheetName val="Intrst_+_Man_Fee22"/>
      <sheetName val="Cash_Flow21"/>
      <sheetName val="B_SHEET_(Monthly)21"/>
      <sheetName val="WORK_SHEET_(Monthly)21"/>
      <sheetName val="Sche-HL_SOLD21"/>
      <sheetName val="Intrst_+_Man_Fee21"/>
      <sheetName val="Cash_Flow20"/>
      <sheetName val="B_SHEET_(Monthly)20"/>
      <sheetName val="WORK_SHEET_(Monthly)20"/>
      <sheetName val="Sche-HL_SOLD20"/>
      <sheetName val="Intrst_+_Man_Fee26"/>
      <sheetName val="Cash_Flow25"/>
      <sheetName val="B_SHEET_(Monthly)25"/>
      <sheetName val="WORK_SHEET_(Monthly)25"/>
      <sheetName val="Sche-HL_SOLD25"/>
      <sheetName val="Intrst_+_Man_Fee23"/>
      <sheetName val="Cash_Flow22"/>
      <sheetName val="B_SHEET_(Monthly)22"/>
      <sheetName val="WORK_SHEET_(Monthly)22"/>
      <sheetName val="Sche-HL_SOLD22"/>
      <sheetName val="Intrst_+_Man_Fee25"/>
      <sheetName val="Cash_Flow24"/>
      <sheetName val="B_SHEET_(Monthly)24"/>
      <sheetName val="WORK_SHEET_(Monthly)24"/>
      <sheetName val="Sche-HL_SOLD24"/>
      <sheetName val="Intrst_+_Man_Fee24"/>
      <sheetName val="Cash_Flow23"/>
      <sheetName val="B_SHEET_(Monthly)23"/>
      <sheetName val="WORK_SHEET_(Monthly)23"/>
      <sheetName val="Sche-HL_SOLD23"/>
      <sheetName val="Intrst_+_Man_Fee32"/>
      <sheetName val="Cash_Flow31"/>
      <sheetName val="B_SHEET_(Monthly)31"/>
      <sheetName val="WORK_SHEET_(Monthly)31"/>
      <sheetName val="Sche-HL_SOLD31"/>
      <sheetName val="Intrst_+_Man_Fee31"/>
      <sheetName val="Cash_Flow30"/>
      <sheetName val="B_SHEET_(Monthly)30"/>
      <sheetName val="WORK_SHEET_(Monthly)30"/>
      <sheetName val="Sche-HL_SOLD30"/>
      <sheetName val="Intrst_+_Man_Fee28"/>
      <sheetName val="Cash_Flow27"/>
      <sheetName val="B_SHEET_(Monthly)27"/>
      <sheetName val="WORK_SHEET_(Monthly)27"/>
      <sheetName val="Sche-HL_SOLD27"/>
      <sheetName val="Intrst_+_Man_Fee27"/>
      <sheetName val="Cash_Flow26"/>
      <sheetName val="B_SHEET_(Monthly)26"/>
      <sheetName val="WORK_SHEET_(Monthly)26"/>
      <sheetName val="Sche-HL_SOLD26"/>
      <sheetName val="Intrst_+_Man_Fee29"/>
      <sheetName val="Cash_Flow28"/>
      <sheetName val="B_SHEET_(Monthly)28"/>
      <sheetName val="WORK_SHEET_(Monthly)28"/>
      <sheetName val="Sche-HL_SOLD28"/>
      <sheetName val="Intrst_+_Man_Fee30"/>
      <sheetName val="Cash_Flow29"/>
      <sheetName val="B_SHEET_(Monthly)29"/>
      <sheetName val="WORK_SHEET_(Monthly)29"/>
      <sheetName val="Sche-HL_SOLD29"/>
      <sheetName val="Intrst_+_Man_Fee34"/>
      <sheetName val="Cash_Flow33"/>
      <sheetName val="B_SHEET_(Monthly)33"/>
      <sheetName val="WORK_SHEET_(Monthly)33"/>
      <sheetName val="Sche-HL_SOLD33"/>
      <sheetName val="Intrst_+_Man_Fee35"/>
      <sheetName val="Cash_Flow34"/>
      <sheetName val="B_SHEET_(Monthly)34"/>
      <sheetName val="WORK_SHEET_(Monthly)34"/>
      <sheetName val="Sche-HL_SOLD34"/>
      <sheetName val="Intrst_+_Man_Fee39"/>
      <sheetName val="Cash_Flow38"/>
      <sheetName val="B_SHEET_(Monthly)38"/>
      <sheetName val="WORK_SHEET_(Monthly)38"/>
      <sheetName val="Sche-HL_SOLD38"/>
      <sheetName val="Intrst_+_Man_Fee36"/>
      <sheetName val="Cash_Flow35"/>
      <sheetName val="B_SHEET_(Monthly)35"/>
      <sheetName val="WORK_SHEET_(Monthly)35"/>
      <sheetName val="Sche-HL_SOLD35"/>
      <sheetName val="Intrst_+_Man_Fee37"/>
      <sheetName val="Cash_Flow36"/>
      <sheetName val="B_SHEET_(Monthly)36"/>
      <sheetName val="WORK_SHEET_(Monthly)36"/>
      <sheetName val="Sche-HL_SOLD36"/>
      <sheetName val="Intrst_+_Man_Fee38"/>
      <sheetName val="Cash_Flow37"/>
      <sheetName val="B_SHEET_(Monthly)37"/>
      <sheetName val="WORK_SHEET_(Monthly)37"/>
      <sheetName val="Sche-HL_SOLD37"/>
      <sheetName val="Intrst_+_Man_Fee40"/>
      <sheetName val="Cash_Flow39"/>
      <sheetName val="B_SHEET_(Monthly)39"/>
      <sheetName val="WORK_SHEET_(Monthly)39"/>
      <sheetName val="Sche-HL_SOLD39"/>
      <sheetName val="Intrst_+_Man_Fee41"/>
      <sheetName val="Cash_Flow40"/>
      <sheetName val="B_SHEET_(Monthly)40"/>
      <sheetName val="WORK_SHEET_(Monthly)40"/>
      <sheetName val="Sche-HL_SOLD40"/>
      <sheetName val="Intrst_+_Man_Fee42"/>
      <sheetName val="Cash_Flow41"/>
      <sheetName val="B_SHEET_(Monthly)41"/>
      <sheetName val="WORK_SHEET_(Monthly)41"/>
      <sheetName val="Sche-HL_SOLD41"/>
      <sheetName val="Intrst_+_Man_Fee43"/>
      <sheetName val="Cash_Flow42"/>
      <sheetName val="B_SHEET_(Monthly)42"/>
      <sheetName val="WORK_SHEET_(Monthly)42"/>
      <sheetName val="Sche-HL_SOLD42"/>
      <sheetName val="Intrst_+_Man_Fee44"/>
      <sheetName val="Cash_Flow43"/>
      <sheetName val="B_SHEET_(Monthly)43"/>
      <sheetName val="WORK_SHEET_(Monthly)43"/>
      <sheetName val="Sche-HL_SOLD43"/>
      <sheetName val="Intrst_+_Man_Fee46"/>
      <sheetName val="Cash_Flow45"/>
      <sheetName val="B_SHEET_(Monthly)45"/>
      <sheetName val="WORK_SHEET_(Monthly)45"/>
      <sheetName val="Sche-HL_SOLD45"/>
      <sheetName val="Intrst_+_Man_Fee45"/>
      <sheetName val="Cash_Flow44"/>
      <sheetName val="B_SHEET_(Monthly)44"/>
      <sheetName val="WORK_SHEET_(Monthly)44"/>
      <sheetName val="Sche-HL_SOLD44"/>
      <sheetName val="Intrst_+_Man_Fee47"/>
      <sheetName val="Cash_Flow46"/>
      <sheetName val="B_SHEET_(Monthly)46"/>
      <sheetName val="WORK_SHEET_(Monthly)46"/>
      <sheetName val="Sche-HL_SOLD46"/>
      <sheetName val="Intrst_+_Man_Fee49"/>
      <sheetName val="Cash_Flow48"/>
      <sheetName val="B_SHEET_(Monthly)48"/>
      <sheetName val="WORK_SHEET_(Monthly)48"/>
      <sheetName val="Sche-HL_SOLD48"/>
      <sheetName val="Intrst_+_Man_Fee48"/>
      <sheetName val="Cash_Flow47"/>
      <sheetName val="B_SHEET_(Monthly)47"/>
      <sheetName val="WORK_SHEET_(Monthly)47"/>
      <sheetName val="Sche-HL_SOLD47"/>
      <sheetName val="Intrst_+_Man_Fee50"/>
      <sheetName val="Cash_Flow49"/>
      <sheetName val="B_SHEET_(Monthly)49"/>
      <sheetName val="WORK_SHEET_(Monthly)49"/>
      <sheetName val="Sche-HL_SOLD49"/>
      <sheetName val="Intrst_+_Man_Fee52"/>
      <sheetName val="Cash_Flow51"/>
      <sheetName val="B_SHEET_(Monthly)51"/>
      <sheetName val="WORK_SHEET_(Monthly)51"/>
      <sheetName val="Sche-HL_SOLD51"/>
      <sheetName val="Intrst_+_Man_Fee51"/>
      <sheetName val="Cash_Flow50"/>
      <sheetName val="B_SHEET_(Monthly)50"/>
      <sheetName val="WORK_SHEET_(Monthly)50"/>
      <sheetName val="Sche-HL_SOLD50"/>
      <sheetName val="Intrst_+_Man_Fee53"/>
      <sheetName val="Cash_Flow52"/>
      <sheetName val="B_SHEET_(Monthly)52"/>
      <sheetName val="WORK_SHEET_(Monthly)52"/>
      <sheetName val="Sche-HL_SOLD52"/>
      <sheetName val="Intrst_+_Man_Fee55"/>
      <sheetName val="Cash_Flow54"/>
      <sheetName val="B_SHEET_(Monthly)54"/>
      <sheetName val="WORK_SHEET_(Monthly)54"/>
      <sheetName val="Sche-HL_SOLD54"/>
      <sheetName val="Intrst_+_Man_Fee54"/>
      <sheetName val="Cash_Flow53"/>
      <sheetName val="B_SHEET_(Monthly)53"/>
      <sheetName val="WORK_SHEET_(Monthly)53"/>
      <sheetName val="Sche-HL_SOLD53"/>
      <sheetName val="Intrst_+_Man_Fee56"/>
      <sheetName val="Cash_Flow55"/>
      <sheetName val="B_SHEET_(Monthly)55"/>
      <sheetName val="WORK_SHEET_(Monthly)55"/>
      <sheetName val="Sche-HL_SOLD55"/>
      <sheetName val="Intrst_+_Man_Fee58"/>
      <sheetName val="Cash_Flow57"/>
      <sheetName val="B_SHEET_(Monthly)57"/>
      <sheetName val="WORK_SHEET_(Monthly)57"/>
      <sheetName val="Sche-HL_SOLD57"/>
      <sheetName val="Intrst_+_Man_Fee57"/>
      <sheetName val="Cash_Flow56"/>
      <sheetName val="B_SHEET_(Monthly)56"/>
      <sheetName val="WORK_SHEET_(Monthly)56"/>
      <sheetName val="Sche-HL_SOLD56"/>
      <sheetName val="_____ÿ"/>
      <sheetName val="Intrst_+_Man_Fee59"/>
      <sheetName val="Cash_Flow58"/>
      <sheetName val="B_SHEET_(Monthly)58"/>
      <sheetName val="WORK_SHEET_(Monthly)58"/>
      <sheetName val="Sche-HL_SOLD58"/>
      <sheetName val="Eligible-Data"/>
      <sheetName val="****_x005f_x0000_ÿ"/>
      <sheetName val="****_x005f_x005f_x005f_x0000_ÿ"/>
      <sheetName val="G.L-Jan"/>
      <sheetName val="Other Addbacks"/>
      <sheetName val="Intrst_+_Man_Fee60"/>
      <sheetName val="Cash_Flow59"/>
      <sheetName val="B_SHEET_(Monthly)59"/>
      <sheetName val="WORK_SHEET_(Monthly)59"/>
      <sheetName val="Sche-HL_SOLD59"/>
      <sheetName val="Intrst_+_Man_Fee62"/>
      <sheetName val="Cash_Flow61"/>
      <sheetName val="B_SHEET_(Monthly)61"/>
      <sheetName val="WORK_SHEET_(Monthly)61"/>
      <sheetName val="Sche-HL_SOLD61"/>
      <sheetName val="Intrst_+_Man_Fee61"/>
      <sheetName val="Cash_Flow60"/>
      <sheetName val="B_SHEET_(Monthly)60"/>
      <sheetName val="WORK_SHEET_(Monthly)60"/>
      <sheetName val="Sche-HL_SOLD60"/>
      <sheetName val="Intrst_+_Man_Fee63"/>
      <sheetName val="Cash_Flow62"/>
      <sheetName val="B_SHEET_(Monthly)62"/>
      <sheetName val="WORK_SHEET_(Monthly)62"/>
      <sheetName val="Sche-HL_SOLD62"/>
      <sheetName val="Instructions"/>
      <sheetName val="bag"/>
      <sheetName val="PRY-99"/>
      <sheetName val="SPI"/>
      <sheetName val="GL ACL"/>
      <sheetName val="@GeneralInfo"/>
      <sheetName val="List"/>
      <sheetName val="E-9.3(PBC)"/>
      <sheetName val="TB"/>
      <sheetName val="jun94"/>
      <sheetName val="Ref"/>
      <sheetName val="Intro"/>
      <sheetName val="General"/>
      <sheetName val="BP1_23"/>
      <sheetName val="ABSN  Dec 08 - Jan 09"/>
      <sheetName val="K2-FA"/>
      <sheetName val="DATA WP"/>
      <sheetName val="PS data"/>
      <sheetName val="prod"/>
      <sheetName val="BPR-Bloom"/>
      <sheetName val="ProArcInfo"/>
      <sheetName val="A"/>
      <sheetName val="MK(W L,D)ｺｽﾄ"/>
      <sheetName val="_____x0000_ÿ"/>
      <sheetName val="_____x005f_x0000_ÿ"/>
      <sheetName val="adm"/>
      <sheetName val="qc"/>
      <sheetName val="trn"/>
      <sheetName val="TaxModel"/>
      <sheetName val="B1"/>
      <sheetName val="18-9"/>
      <sheetName val="****"/>
    </sheetNames>
    <sheetDataSet>
      <sheetData sheetId="0" refreshError="1">
        <row r="49">
          <cell r="E49">
            <v>0.14000000000000001</v>
          </cell>
        </row>
        <row r="59">
          <cell r="E59">
            <v>0.16</v>
          </cell>
        </row>
        <row r="62">
          <cell r="E62">
            <v>0.16</v>
          </cell>
        </row>
        <row r="64">
          <cell r="E64">
            <v>0</v>
          </cell>
        </row>
        <row r="65">
          <cell r="E6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 refreshError="1"/>
      <sheetData sheetId="332"/>
      <sheetData sheetId="333"/>
      <sheetData sheetId="334"/>
      <sheetData sheetId="335"/>
      <sheetData sheetId="336"/>
      <sheetData sheetId="337" refreshError="1"/>
      <sheetData sheetId="338"/>
      <sheetData sheetId="339"/>
      <sheetData sheetId="340"/>
      <sheetData sheetId="341" refreshError="1"/>
      <sheetData sheetId="342" refreshError="1"/>
      <sheetData sheetId="343"/>
      <sheetData sheetId="344"/>
      <sheetData sheetId="345" refreshError="1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 refreshError="1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E.4"/>
      <sheetName val="jun94"/>
      <sheetName val="Cover Sheet"/>
      <sheetName val="PRO"/>
      <sheetName val="Marshal"/>
      <sheetName val="BP1_23"/>
      <sheetName val="data Slip  (4)"/>
      <sheetName val="FKT_PJK"/>
      <sheetName val="Input"/>
      <sheetName val="General"/>
      <sheetName val="ListVariables"/>
      <sheetName val="B.S."/>
      <sheetName val="Input Sheet"/>
      <sheetName val="TB98,oct99&amp;sap99-WPL"/>
      <sheetName val="TB-WP"/>
      <sheetName val="BS"/>
      <sheetName val="Detail"/>
      <sheetName val="IS"/>
      <sheetName val="Coding"/>
      <sheetName val="Data"/>
      <sheetName val="A-Material  value "/>
    </sheetNames>
    <sheetDataSet>
      <sheetData sheetId="0" refreshError="1">
        <row r="5">
          <cell r="C5">
            <v>37256</v>
          </cell>
        </row>
        <row r="6">
          <cell r="C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LOOKUP"/>
      <sheetName val="REF"/>
      <sheetName val="Kasus1"/>
      <sheetName val="Kasus2"/>
      <sheetName val="Kasus1 "/>
      <sheetName val="Rekap Salary"/>
      <sheetName val="MASA KERJA"/>
      <sheetName val="Sheet1 (2)"/>
      <sheetName val="hitung ulang JEPANG"/>
      <sheetName val="Sheet1"/>
      <sheetName val="Sheet2"/>
      <sheetName val="Sheet3"/>
      <sheetName val="master"/>
      <sheetName val="kurs"/>
      <sheetName val="Table"/>
      <sheetName val="pph-21"/>
      <sheetName val="Jan'05"/>
      <sheetName val="Hal 2"/>
      <sheetName val="Buk-Pot21"/>
      <sheetName val="Buk-Pot21 FINAL"/>
      <sheetName val="Rekap_Salary"/>
      <sheetName val="MASA_KERJA"/>
      <sheetName val="Sheet1_(2)"/>
      <sheetName val="hitung_ulang_JEPANG"/>
      <sheetName val="Kasus1_"/>
      <sheetName val="Hal_2"/>
      <sheetName val="Buk-Pot21_FINAL"/>
      <sheetName val="Assumption"/>
      <sheetName val="PO ADM"/>
      <sheetName val="adj"/>
      <sheetName val="Marshal"/>
      <sheetName val="GeneralInfo"/>
      <sheetName val="PACK"/>
      <sheetName val="General"/>
      <sheetName val="Kasus1_2"/>
      <sheetName val="Rekap_Salary2"/>
      <sheetName val="MASA_KERJA2"/>
      <sheetName val="Sheet1_(2)2"/>
      <sheetName val="hitung_ulang_JEPANG2"/>
      <sheetName val="Kasus1_1"/>
      <sheetName val="Rekap_Salary1"/>
      <sheetName val="MASA_KERJA1"/>
      <sheetName val="Sheet1_(2)1"/>
      <sheetName val="hitung_ulang_JEPANG1"/>
      <sheetName val="Kasus1_3"/>
      <sheetName val="Rekap_Salary3"/>
      <sheetName val="MASA_KERJA3"/>
      <sheetName val="Sheet1_(2)3"/>
      <sheetName val="hitung_ulang_JEPANG3"/>
      <sheetName val="Macro"/>
      <sheetName val="bag"/>
      <sheetName val="Hal_21"/>
      <sheetName val="Buk-Pot21_FINAL1"/>
      <sheetName val="PO_ADM"/>
      <sheetName val="Deprec"/>
      <sheetName val="Permanent info"/>
      <sheetName val="MAIN"/>
      <sheetName val="ACC.CODE"/>
      <sheetName val="Irregular Income"/>
      <sheetName val="FE-1770.P1"/>
      <sheetName val="6 mth TAC"/>
      <sheetName val="6 mth DTA"/>
      <sheetName val="Worksheet-03"/>
      <sheetName val="MasterSheet"/>
      <sheetName val="BAB14"/>
      <sheetName val="Monthly Recap"/>
      <sheetName val="gp lama"/>
      <sheetName val="Monthly_Recap"/>
      <sheetName val="Monthly_Recap2"/>
      <sheetName val="gp_lama2"/>
      <sheetName val="gp_lama"/>
      <sheetName val="Monthly_Recap1"/>
      <sheetName val="gp_lama1"/>
      <sheetName val="Monthly_Recap3"/>
      <sheetName val="gp_lama3"/>
      <sheetName val="Kasus1_6"/>
      <sheetName val="Rekap_Salary6"/>
      <sheetName val="MASA_KERJA6"/>
      <sheetName val="Sheet1_(2)6"/>
      <sheetName val="hitung_ulang_JEPANG6"/>
      <sheetName val="Monthly_Recap6"/>
      <sheetName val="gp_lama6"/>
      <sheetName val="Kasus1_5"/>
      <sheetName val="Rekap_Salary5"/>
      <sheetName val="MASA_KERJA5"/>
      <sheetName val="Sheet1_(2)5"/>
      <sheetName val="hitung_ulang_JEPANG5"/>
      <sheetName val="Monthly_Recap5"/>
      <sheetName val="gp_lama5"/>
      <sheetName val="Kasus1_4"/>
      <sheetName val="Rekap_Salary4"/>
      <sheetName val="MASA_KERJA4"/>
      <sheetName val="Sheet1_(2)4"/>
      <sheetName val="hitung_ulang_JEPANG4"/>
      <sheetName val="Monthly_Recap4"/>
      <sheetName val="gp_lama4"/>
      <sheetName val="Kasus1_7"/>
      <sheetName val="Rekap_Salary7"/>
      <sheetName val="MASA_KERJA7"/>
      <sheetName val="Sheet1_(2)7"/>
      <sheetName val="hitung_ulang_JEPANG7"/>
      <sheetName val="Monthly_Recap7"/>
      <sheetName val="gp_lama7"/>
      <sheetName val="Kasus1_8"/>
      <sheetName val="Rekap_Salary8"/>
      <sheetName val="MASA_KERJA8"/>
      <sheetName val="Sheet1_(2)8"/>
      <sheetName val="hitung_ulang_JEPANG8"/>
      <sheetName val="Monthly_Recap8"/>
      <sheetName val="gp_lama8"/>
      <sheetName val="Kasus1_9"/>
      <sheetName val="Rekap_Salary9"/>
      <sheetName val="MASA_KERJA9"/>
      <sheetName val="Sheet1_(2)9"/>
      <sheetName val="hitung_ulang_JEPANG9"/>
      <sheetName val="Monthly_Recap9"/>
      <sheetName val="gp_lama9"/>
      <sheetName val="Kasus1_11"/>
      <sheetName val="Rekap_Salary11"/>
      <sheetName val="MASA_KERJA11"/>
      <sheetName val="Sheet1_(2)11"/>
      <sheetName val="hitung_ulang_JEPANG11"/>
      <sheetName val="Monthly_Recap11"/>
      <sheetName val="gp_lama11"/>
      <sheetName val="Kasus1_10"/>
      <sheetName val="Rekap_Salary10"/>
      <sheetName val="MASA_KERJA10"/>
      <sheetName val="Sheet1_(2)10"/>
      <sheetName val="hitung_ulang_JEPANG10"/>
      <sheetName val="Monthly_Recap10"/>
      <sheetName val="gp_lama10"/>
      <sheetName val="Kasus1_13"/>
      <sheetName val="Rekap_Salary13"/>
      <sheetName val="MASA_KERJA13"/>
      <sheetName val="Sheet1_(2)13"/>
      <sheetName val="hitung_ulang_JEPANG13"/>
      <sheetName val="Monthly_Recap13"/>
      <sheetName val="gp_lama13"/>
      <sheetName val="Kasus1_12"/>
      <sheetName val="Rekap_Salary12"/>
      <sheetName val="MASA_KERJA12"/>
      <sheetName val="Sheet1_(2)12"/>
      <sheetName val="hitung_ulang_JEPANG12"/>
      <sheetName val="Monthly_Recap12"/>
      <sheetName val="gp_lama12"/>
      <sheetName val="Kasus1_17"/>
      <sheetName val="Rekap_Salary17"/>
      <sheetName val="MASA_KERJA17"/>
      <sheetName val="Sheet1_(2)17"/>
      <sheetName val="hitung_ulang_JEPANG17"/>
      <sheetName val="Monthly_Recap17"/>
      <sheetName val="gp_lama17"/>
      <sheetName val="Kasus1_15"/>
      <sheetName val="Rekap_Salary15"/>
      <sheetName val="MASA_KERJA15"/>
      <sheetName val="Sheet1_(2)15"/>
      <sheetName val="hitung_ulang_JEPANG15"/>
      <sheetName val="Monthly_Recap15"/>
      <sheetName val="gp_lama15"/>
      <sheetName val="Kasus1_14"/>
      <sheetName val="Rekap_Salary14"/>
      <sheetName val="MASA_KERJA14"/>
      <sheetName val="Sheet1_(2)14"/>
      <sheetName val="hitung_ulang_JEPANG14"/>
      <sheetName val="Monthly_Recap14"/>
      <sheetName val="gp_lama14"/>
      <sheetName val="Kasus1_16"/>
      <sheetName val="Rekap_Salary16"/>
      <sheetName val="MASA_KERJA16"/>
      <sheetName val="Sheet1_(2)16"/>
      <sheetName val="hitung_ulang_JEPANG16"/>
      <sheetName val="Monthly_Recap16"/>
      <sheetName val="gp_lama16"/>
      <sheetName val="Kasus1_18"/>
      <sheetName val="Rekap_Salary18"/>
      <sheetName val="MASA_KERJA18"/>
      <sheetName val="Sheet1_(2)18"/>
      <sheetName val="hitung_ulang_JEPANG18"/>
      <sheetName val="Monthly_Recap18"/>
      <sheetName val="gp_lama18"/>
      <sheetName val="Kasus1_19"/>
      <sheetName val="Rekap_Salary19"/>
      <sheetName val="MASA_KERJA19"/>
      <sheetName val="Sheet1_(2)19"/>
      <sheetName val="hitung_ulang_JEPANG19"/>
      <sheetName val="Monthly_Recap19"/>
      <sheetName val="gp_lama19"/>
      <sheetName val="Kasus1_21"/>
      <sheetName val="Rekap_Salary21"/>
      <sheetName val="MASA_KERJA21"/>
      <sheetName val="Sheet1_(2)21"/>
      <sheetName val="hitung_ulang_JEPANG21"/>
      <sheetName val="Monthly_Recap21"/>
      <sheetName val="gp_lama21"/>
      <sheetName val="Kasus1_20"/>
      <sheetName val="Rekap_Salary20"/>
      <sheetName val="MASA_KERJA20"/>
      <sheetName val="Sheet1_(2)20"/>
      <sheetName val="hitung_ulang_JEPANG20"/>
      <sheetName val="Monthly_Recap20"/>
      <sheetName val="gp_lama20"/>
      <sheetName val="Kasus1_25"/>
      <sheetName val="Rekap_Salary25"/>
      <sheetName val="MASA_KERJA25"/>
      <sheetName val="Sheet1_(2)25"/>
      <sheetName val="hitung_ulang_JEPANG25"/>
      <sheetName val="Monthly_Recap25"/>
      <sheetName val="gp_lama25"/>
      <sheetName val="Permanent_info2"/>
      <sheetName val="Kasus1_22"/>
      <sheetName val="Rekap_Salary22"/>
      <sheetName val="MASA_KERJA22"/>
      <sheetName val="Sheet1_(2)22"/>
      <sheetName val="hitung_ulang_JEPANG22"/>
      <sheetName val="Monthly_Recap22"/>
      <sheetName val="gp_lama22"/>
      <sheetName val="Kasus1_24"/>
      <sheetName val="Rekap_Salary24"/>
      <sheetName val="MASA_KERJA24"/>
      <sheetName val="Sheet1_(2)24"/>
      <sheetName val="hitung_ulang_JEPANG24"/>
      <sheetName val="Monthly_Recap24"/>
      <sheetName val="gp_lama24"/>
      <sheetName val="Permanent_info1"/>
      <sheetName val="Kasus1_23"/>
      <sheetName val="Rekap_Salary23"/>
      <sheetName val="MASA_KERJA23"/>
      <sheetName val="Sheet1_(2)23"/>
      <sheetName val="hitung_ulang_JEPANG23"/>
      <sheetName val="Monthly_Recap23"/>
      <sheetName val="gp_lama23"/>
      <sheetName val="Permanent_info"/>
      <sheetName val="Account Code"/>
      <sheetName val="Kasus1_32"/>
      <sheetName val="Rekap_Salary32"/>
      <sheetName val="MASA_KERJA32"/>
      <sheetName val="Sheet1_(2)32"/>
      <sheetName val="hitung_ulang_JEPANG32"/>
      <sheetName val="Monthly_Recap32"/>
      <sheetName val="gp_lama32"/>
      <sheetName val="Permanent_info5"/>
      <sheetName val="Kasus1_31"/>
      <sheetName val="Rekap_Salary31"/>
      <sheetName val="MASA_KERJA31"/>
      <sheetName val="Sheet1_(2)31"/>
      <sheetName val="hitung_ulang_JEPANG31"/>
      <sheetName val="Monthly_Recap31"/>
      <sheetName val="gp_lama31"/>
      <sheetName val="Kasus1_30"/>
      <sheetName val="Rekap_Salary30"/>
      <sheetName val="MASA_KERJA30"/>
      <sheetName val="Sheet1_(2)30"/>
      <sheetName val="hitung_ulang_JEPANG30"/>
      <sheetName val="Monthly_Recap30"/>
      <sheetName val="gp_lama30"/>
      <sheetName val="Permanent_info4"/>
      <sheetName val="Kasus1_27"/>
      <sheetName val="Rekap_Salary27"/>
      <sheetName val="MASA_KERJA27"/>
      <sheetName val="Sheet1_(2)27"/>
      <sheetName val="hitung_ulang_JEPANG27"/>
      <sheetName val="Monthly_Recap27"/>
      <sheetName val="gp_lama27"/>
      <sheetName val="Kasus1_26"/>
      <sheetName val="Rekap_Salary26"/>
      <sheetName val="MASA_KERJA26"/>
      <sheetName val="Sheet1_(2)26"/>
      <sheetName val="hitung_ulang_JEPANG26"/>
      <sheetName val="Monthly_Recap26"/>
      <sheetName val="gp_lama26"/>
      <sheetName val="Kasus1_28"/>
      <sheetName val="Rekap_Salary28"/>
      <sheetName val="MASA_KERJA28"/>
      <sheetName val="Sheet1_(2)28"/>
      <sheetName val="hitung_ulang_JEPANG28"/>
      <sheetName val="Monthly_Recap28"/>
      <sheetName val="gp_lama28"/>
      <sheetName val="Permanent_info3"/>
      <sheetName val="Kasus1_29"/>
      <sheetName val="Rekap_Salary29"/>
      <sheetName val="MASA_KERJA29"/>
      <sheetName val="Sheet1_(2)29"/>
      <sheetName val="hitung_ulang_JEPANG29"/>
      <sheetName val="Monthly_Recap29"/>
      <sheetName val="gp_lama29"/>
      <sheetName val="Kasus1_33"/>
      <sheetName val="Rekap_Salary33"/>
      <sheetName val="MASA_KERJA33"/>
      <sheetName val="Sheet1_(2)33"/>
      <sheetName val="hitung_ulang_JEPANG33"/>
      <sheetName val="Monthly_Recap33"/>
      <sheetName val="gp_lama33"/>
      <sheetName val="Permanent_info6"/>
      <sheetName val="Kasus1_38"/>
      <sheetName val="Rekap_Salary38"/>
      <sheetName val="MASA_KERJA38"/>
      <sheetName val="Sheet1_(2)38"/>
      <sheetName val="hitung_ulang_JEPANG38"/>
      <sheetName val="Monthly_Recap38"/>
      <sheetName val="gp_lama38"/>
      <sheetName val="Permanent_info11"/>
      <sheetName val="Kasus1_34"/>
      <sheetName val="Rekap_Salary34"/>
      <sheetName val="MASA_KERJA34"/>
      <sheetName val="Sheet1_(2)34"/>
      <sheetName val="hitung_ulang_JEPANG34"/>
      <sheetName val="Monthly_Recap34"/>
      <sheetName val="gp_lama34"/>
      <sheetName val="Permanent_info7"/>
      <sheetName val="Kasus1_35"/>
      <sheetName val="Rekap_Salary35"/>
      <sheetName val="MASA_KERJA35"/>
      <sheetName val="Sheet1_(2)35"/>
      <sheetName val="hitung_ulang_JEPANG35"/>
      <sheetName val="Monthly_Recap35"/>
      <sheetName val="gp_lama35"/>
      <sheetName val="Permanent_info8"/>
      <sheetName val="Kasus1_36"/>
      <sheetName val="Rekap_Salary36"/>
      <sheetName val="MASA_KERJA36"/>
      <sheetName val="Sheet1_(2)36"/>
      <sheetName val="hitung_ulang_JEPANG36"/>
      <sheetName val="Monthly_Recap36"/>
      <sheetName val="gp_lama36"/>
      <sheetName val="Permanent_info9"/>
      <sheetName val="Kasus1_37"/>
      <sheetName val="Rekap_Salary37"/>
      <sheetName val="MASA_KERJA37"/>
      <sheetName val="Sheet1_(2)37"/>
      <sheetName val="hitung_ulang_JEPANG37"/>
      <sheetName val="Monthly_Recap37"/>
      <sheetName val="gp_lama37"/>
      <sheetName val="Permanent_info10"/>
      <sheetName val="Kasus1_39"/>
      <sheetName val="Rekap_Salary39"/>
      <sheetName val="MASA_KERJA39"/>
      <sheetName val="Sheet1_(2)39"/>
      <sheetName val="hitung_ulang_JEPANG39"/>
      <sheetName val="Monthly_Recap39"/>
      <sheetName val="gp_lama39"/>
      <sheetName val="Permanent_info12"/>
      <sheetName val="Kasus1_40"/>
      <sheetName val="Rekap_Salary40"/>
      <sheetName val="MASA_KERJA40"/>
      <sheetName val="Sheet1_(2)40"/>
      <sheetName val="hitung_ulang_JEPANG40"/>
      <sheetName val="Monthly_Recap40"/>
      <sheetName val="gp_lama40"/>
      <sheetName val="Permanent_info13"/>
      <sheetName val="Kasus1_41"/>
      <sheetName val="Rekap_Salary41"/>
      <sheetName val="MASA_KERJA41"/>
      <sheetName val="Sheet1_(2)41"/>
      <sheetName val="hitung_ulang_JEPANG41"/>
      <sheetName val="Monthly_Recap41"/>
      <sheetName val="gp_lama41"/>
      <sheetName val="Permanent_info14"/>
      <sheetName val="Kasus1_42"/>
      <sheetName val="Rekap_Salary42"/>
      <sheetName val="MASA_KERJA42"/>
      <sheetName val="Sheet1_(2)42"/>
      <sheetName val="hitung_ulang_JEPANG42"/>
      <sheetName val="Monthly_Recap42"/>
      <sheetName val="gp_lama42"/>
      <sheetName val="Permanent_info15"/>
      <sheetName val="Kasus1_43"/>
      <sheetName val="Rekap_Salary43"/>
      <sheetName val="MASA_KERJA43"/>
      <sheetName val="Sheet1_(2)43"/>
      <sheetName val="hitung_ulang_JEPANG43"/>
      <sheetName val="Monthly_Recap43"/>
      <sheetName val="gp_lama43"/>
      <sheetName val="Permanent_info16"/>
      <sheetName val="Kasus1_45"/>
      <sheetName val="Rekap_Salary45"/>
      <sheetName val="MASA_KERJA45"/>
      <sheetName val="Sheet1_(2)45"/>
      <sheetName val="hitung_ulang_JEPANG45"/>
      <sheetName val="Monthly_Recap45"/>
      <sheetName val="gp_lama45"/>
      <sheetName val="Permanent_info18"/>
      <sheetName val="Kasus1_44"/>
      <sheetName val="Rekap_Salary44"/>
      <sheetName val="MASA_KERJA44"/>
      <sheetName val="Sheet1_(2)44"/>
      <sheetName val="hitung_ulang_JEPANG44"/>
      <sheetName val="Monthly_Recap44"/>
      <sheetName val="gp_lama44"/>
      <sheetName val="Permanent_info17"/>
      <sheetName val="Kasus1_46"/>
      <sheetName val="Rekap_Salary46"/>
      <sheetName val="MASA_KERJA46"/>
      <sheetName val="Sheet1_(2)46"/>
      <sheetName val="hitung_ulang_JEPANG46"/>
      <sheetName val="Monthly_Recap46"/>
      <sheetName val="gp_lama46"/>
      <sheetName val="Permanent_info19"/>
      <sheetName val="Kasus1_48"/>
      <sheetName val="Rekap_Salary48"/>
      <sheetName val="MASA_KERJA48"/>
      <sheetName val="Sheet1_(2)48"/>
      <sheetName val="hitung_ulang_JEPANG48"/>
      <sheetName val="Monthly_Recap48"/>
      <sheetName val="gp_lama48"/>
      <sheetName val="Permanent_info21"/>
      <sheetName val="Kasus1_47"/>
      <sheetName val="Rekap_Salary47"/>
      <sheetName val="MASA_KERJA47"/>
      <sheetName val="Sheet1_(2)47"/>
      <sheetName val="hitung_ulang_JEPANG47"/>
      <sheetName val="Monthly_Recap47"/>
      <sheetName val="gp_lama47"/>
      <sheetName val="Permanent_info20"/>
      <sheetName val="Kasus1_49"/>
      <sheetName val="Rekap_Salary49"/>
      <sheetName val="MASA_KERJA49"/>
      <sheetName val="Sheet1_(2)49"/>
      <sheetName val="hitung_ulang_JEPANG49"/>
      <sheetName val="Monthly_Recap49"/>
      <sheetName val="gp_lama49"/>
      <sheetName val="Permanent_info22"/>
      <sheetName val="Kasus1_51"/>
      <sheetName val="Rekap_Salary51"/>
      <sheetName val="MASA_KERJA51"/>
      <sheetName val="Sheet1_(2)51"/>
      <sheetName val="hitung_ulang_JEPANG51"/>
      <sheetName val="Monthly_Recap51"/>
      <sheetName val="gp_lama51"/>
      <sheetName val="Permanent_info24"/>
      <sheetName val="Kasus1_50"/>
      <sheetName val="Rekap_Salary50"/>
      <sheetName val="MASA_KERJA50"/>
      <sheetName val="Sheet1_(2)50"/>
      <sheetName val="hitung_ulang_JEPANG50"/>
      <sheetName val="Monthly_Recap50"/>
      <sheetName val="gp_lama50"/>
      <sheetName val="Permanent_info23"/>
      <sheetName val="Kasus1_52"/>
      <sheetName val="Rekap_Salary52"/>
      <sheetName val="MASA_KERJA52"/>
      <sheetName val="Sheet1_(2)52"/>
      <sheetName val="hitung_ulang_JEPANG52"/>
      <sheetName val="Monthly_Recap52"/>
      <sheetName val="gp_lama52"/>
      <sheetName val="Permanent_info25"/>
      <sheetName val="Kasus1_54"/>
      <sheetName val="Rekap_Salary54"/>
      <sheetName val="MASA_KERJA54"/>
      <sheetName val="Sheet1_(2)54"/>
      <sheetName val="hitung_ulang_JEPANG54"/>
      <sheetName val="Monthly_Recap54"/>
      <sheetName val="gp_lama54"/>
      <sheetName val="Permanent_info27"/>
      <sheetName val="Kasus1_53"/>
      <sheetName val="Rekap_Salary53"/>
      <sheetName val="MASA_KERJA53"/>
      <sheetName val="Sheet1_(2)53"/>
      <sheetName val="hitung_ulang_JEPANG53"/>
      <sheetName val="Monthly_Recap53"/>
      <sheetName val="gp_lama53"/>
      <sheetName val="Permanent_info26"/>
      <sheetName val="Kasus1_55"/>
      <sheetName val="Rekap_Salary55"/>
      <sheetName val="MASA_KERJA55"/>
      <sheetName val="Sheet1_(2)55"/>
      <sheetName val="hitung_ulang_JEPANG55"/>
      <sheetName val="Monthly_Recap55"/>
      <sheetName val="gp_lama55"/>
      <sheetName val="Permanent_info28"/>
      <sheetName val="Kasus1_57"/>
      <sheetName val="Rekap_Salary57"/>
      <sheetName val="MASA_KERJA57"/>
      <sheetName val="Sheet1_(2)57"/>
      <sheetName val="hitung_ulang_JEPANG57"/>
      <sheetName val="Monthly_Recap57"/>
      <sheetName val="gp_lama57"/>
      <sheetName val="Permanent_info30"/>
      <sheetName val="Kasus1_56"/>
      <sheetName val="Rekap_Salary56"/>
      <sheetName val="MASA_KERJA56"/>
      <sheetName val="Sheet1_(2)56"/>
      <sheetName val="hitung_ulang_JEPANG56"/>
      <sheetName val="Monthly_Recap56"/>
      <sheetName val="gp_lama56"/>
      <sheetName val="Permanent_info29"/>
      <sheetName val="Kasus1_58"/>
      <sheetName val="Rekap_Salary58"/>
      <sheetName val="MASA_KERJA58"/>
      <sheetName val="Sheet1_(2)58"/>
      <sheetName val="hitung_ulang_JEPANG58"/>
      <sheetName val="Monthly_Recap58"/>
      <sheetName val="gp_lama58"/>
      <sheetName val="Permanent_info31"/>
      <sheetName val="tabel"/>
      <sheetName val="TB"/>
      <sheetName val="Kasus1_59"/>
      <sheetName val="Rekap_Salary59"/>
      <sheetName val="MASA_KERJA59"/>
      <sheetName val="Sheet1_(2)59"/>
      <sheetName val="hitung_ulang_JEPANG59"/>
      <sheetName val="Monthly_Recap59"/>
      <sheetName val="gp_lama59"/>
      <sheetName val="Permanent_info32"/>
      <sheetName val="Source Data"/>
      <sheetName val="Kasus1_61"/>
      <sheetName val="Rekap_Salary61"/>
      <sheetName val="MASA_KERJA61"/>
      <sheetName val="Sheet1_(2)61"/>
      <sheetName val="hitung_ulang_JEPANG61"/>
      <sheetName val="Monthly_Recap61"/>
      <sheetName val="gp_lama61"/>
      <sheetName val="Permanent_info34"/>
      <sheetName val="Kasus1_60"/>
      <sheetName val="Rekap_Salary60"/>
      <sheetName val="MASA_KERJA60"/>
      <sheetName val="Sheet1_(2)60"/>
      <sheetName val="hitung_ulang_JEPANG60"/>
      <sheetName val="Monthly_Recap60"/>
      <sheetName val="gp_lama60"/>
      <sheetName val="Permanent_info33"/>
      <sheetName val="Kasus1_62"/>
      <sheetName val="Data WP"/>
      <sheetName val="P&amp;L98"/>
      <sheetName val="Rekap_Salary62"/>
      <sheetName val="MASA_KERJA62"/>
      <sheetName val="Sheet1_(2)62"/>
      <sheetName val="hitung_ulang_JEPANG62"/>
      <sheetName val="Monthly_Recap62"/>
      <sheetName val="gp_lama62"/>
      <sheetName val="Permanent_info35"/>
      <sheetName val="DEPK2003"/>
      <sheetName val="Sheet5"/>
      <sheetName val="Input Faktur"/>
      <sheetName val="Faktur Kwitansi"/>
      <sheetName val="pajak"/>
      <sheetName val="july"/>
      <sheetName val="june"/>
      <sheetName val="Workings"/>
      <sheetName val="Forecast"/>
      <sheetName val="General Info"/>
      <sheetName val="WBS1"/>
      <sheetName val="Customize Your Purchase Order"/>
      <sheetName val="Kasus1_63"/>
      <sheetName val="Rekap_Salary63"/>
      <sheetName val="MASA_KERJA63"/>
      <sheetName val="Sheet1_(2)63"/>
      <sheetName val="hitung_ulang_JEPANG63"/>
      <sheetName val="Hal_22"/>
      <sheetName val="Buk-Pot21_FINAL2"/>
      <sheetName val="PO_ADM1"/>
      <sheetName val="Permanent_info36"/>
      <sheetName val="ACC_CODE"/>
      <sheetName val="Irregular_Income"/>
      <sheetName val="FE-1770_P1"/>
      <sheetName val="6_mth_TAC"/>
      <sheetName val="6_mth_DTA"/>
      <sheetName val="Monthly_Recap63"/>
      <sheetName val="gp_lama63"/>
      <sheetName val="Account_Code"/>
      <sheetName val="Source_Data"/>
      <sheetName val="Input_Faktur"/>
      <sheetName val="Faktur_Kwitansi"/>
      <sheetName val="General_Info"/>
      <sheetName val="a"/>
    </sheetNames>
    <sheetDataSet>
      <sheetData sheetId="0" refreshError="1"/>
      <sheetData sheetId="1" refreshError="1">
        <row r="53">
          <cell r="I53" t="str">
            <v>Agu</v>
          </cell>
          <cell r="J53">
            <v>8</v>
          </cell>
          <cell r="K53" t="str">
            <v>September</v>
          </cell>
          <cell r="L53" t="str">
            <v>Juli</v>
          </cell>
        </row>
        <row r="54">
          <cell r="I54" t="str">
            <v>Apr</v>
          </cell>
          <cell r="J54">
            <v>4</v>
          </cell>
          <cell r="K54" t="str">
            <v>Mei</v>
          </cell>
          <cell r="L54" t="str">
            <v>Maret</v>
          </cell>
        </row>
        <row r="55">
          <cell r="I55" t="str">
            <v>Des</v>
          </cell>
          <cell r="J55">
            <v>12</v>
          </cell>
          <cell r="K55" t="str">
            <v>Januari</v>
          </cell>
          <cell r="L55" t="str">
            <v>November</v>
          </cell>
        </row>
        <row r="56">
          <cell r="I56" t="str">
            <v>Feb</v>
          </cell>
          <cell r="J56">
            <v>2</v>
          </cell>
          <cell r="K56" t="str">
            <v>Maret</v>
          </cell>
          <cell r="L56" t="str">
            <v>Januari</v>
          </cell>
        </row>
        <row r="57">
          <cell r="I57" t="str">
            <v>Jan</v>
          </cell>
          <cell r="J57">
            <v>1</v>
          </cell>
          <cell r="K57" t="str">
            <v xml:space="preserve">Februari </v>
          </cell>
          <cell r="L57" t="str">
            <v>Desember</v>
          </cell>
        </row>
        <row r="58">
          <cell r="I58" t="str">
            <v>Jul</v>
          </cell>
          <cell r="J58">
            <v>7</v>
          </cell>
          <cell r="K58" t="str">
            <v>Agustus</v>
          </cell>
          <cell r="L58" t="str">
            <v>Juni</v>
          </cell>
        </row>
        <row r="59">
          <cell r="I59" t="str">
            <v>Jun</v>
          </cell>
          <cell r="J59">
            <v>6</v>
          </cell>
          <cell r="K59" t="str">
            <v>Juli</v>
          </cell>
          <cell r="L59" t="str">
            <v>Mei</v>
          </cell>
        </row>
        <row r="60">
          <cell r="I60" t="str">
            <v>Mar</v>
          </cell>
          <cell r="J60">
            <v>3</v>
          </cell>
          <cell r="K60" t="str">
            <v>April</v>
          </cell>
          <cell r="L60" t="str">
            <v>Februari</v>
          </cell>
        </row>
        <row r="61">
          <cell r="I61" t="str">
            <v>Mei</v>
          </cell>
          <cell r="J61">
            <v>5</v>
          </cell>
          <cell r="K61" t="str">
            <v>Juni</v>
          </cell>
          <cell r="L61" t="str">
            <v>April</v>
          </cell>
        </row>
        <row r="62">
          <cell r="I62" t="str">
            <v>Nov</v>
          </cell>
          <cell r="J62">
            <v>11</v>
          </cell>
          <cell r="K62" t="str">
            <v>Desember</v>
          </cell>
          <cell r="L62" t="str">
            <v>Oktober</v>
          </cell>
        </row>
        <row r="63">
          <cell r="I63" t="str">
            <v>Okt</v>
          </cell>
          <cell r="J63">
            <v>10</v>
          </cell>
          <cell r="K63" t="str">
            <v>Nopember</v>
          </cell>
          <cell r="L63" t="str">
            <v>September</v>
          </cell>
        </row>
        <row r="64">
          <cell r="I64" t="str">
            <v>Sep</v>
          </cell>
          <cell r="J64">
            <v>9</v>
          </cell>
          <cell r="K64" t="str">
            <v>Oktober</v>
          </cell>
          <cell r="L64" t="str">
            <v>Agustu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 refreshError="1"/>
      <sheetData sheetId="468"/>
      <sheetData sheetId="469"/>
      <sheetData sheetId="470"/>
      <sheetData sheetId="471"/>
      <sheetData sheetId="472"/>
      <sheetData sheetId="473"/>
      <sheetData sheetId="474"/>
      <sheetData sheetId="475" refreshError="1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 refreshError="1"/>
      <sheetData sheetId="501"/>
      <sheetData sheetId="502" refreshError="1"/>
      <sheetData sheetId="503" refreshError="1"/>
      <sheetData sheetId="504" refreshError="1"/>
      <sheetData sheetId="505"/>
      <sheetData sheetId="506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-1770.P1"/>
      <sheetName val="FE-1770.P2"/>
      <sheetName val="FE-1770-I"/>
      <sheetName val="FE-1770-II"/>
      <sheetName val="FE-1770-III"/>
      <sheetName val="FI-177O.P1"/>
      <sheetName val="FI-1770.P2"/>
      <sheetName val="FI-1770-I"/>
      <sheetName val="FI-1770-II"/>
      <sheetName val="FI-1770-III"/>
      <sheetName val="PPh25-Installment"/>
      <sheetName val="TaxPaidAbroad"/>
      <sheetName val="Irregular Income"/>
      <sheetName val="Family"/>
      <sheetName val="tax calculation"/>
      <sheetName val="data wp"/>
      <sheetName val="Marshal"/>
      <sheetName val="Permanent info"/>
      <sheetName val="GeneralInfo"/>
      <sheetName val="Disposals"/>
      <sheetName val="F1771-2"/>
      <sheetName val="F1771-3"/>
      <sheetName val="FE_1770_P1"/>
      <sheetName val="FE_1770_I"/>
      <sheetName val="FE_1770_II"/>
      <sheetName val="Basic"/>
      <sheetName val="Rincian Iuran"/>
      <sheetName val="A-Material  value "/>
      <sheetName val="TTDZ22"/>
      <sheetName val="ROCE"/>
      <sheetName val="MasterSheet"/>
      <sheetName val="GL"/>
      <sheetName val="Cover"/>
      <sheetName val="Ha Statement 2005-per rekap LUK"/>
      <sheetName val="SAD"/>
      <sheetName val="B.S."/>
      <sheetName val="Input Sheet"/>
      <sheetName val="Note"/>
      <sheetName val="FA Movement 2001"/>
      <sheetName val="(II-8)2.2.8"/>
      <sheetName val="(I-3)1.3"/>
      <sheetName val="(II-5)2.2.4 (2)"/>
      <sheetName val="Module2"/>
      <sheetName val="Ex-Rate"/>
      <sheetName val="List"/>
      <sheetName val="Sheet1"/>
      <sheetName val="BSLA"/>
      <sheetName val="StdUsageRM"/>
      <sheetName val="Cases"/>
      <sheetName val="StdUsagePM"/>
      <sheetName val="K.2. Predictive Depr"/>
      <sheetName val="KONSOL UNIT"/>
      <sheetName val="FinStat"/>
      <sheetName val="FA Movement"/>
      <sheetName val="RumusTB 1 bln"/>
      <sheetName val="Master"/>
      <sheetName val="Rin1"/>
      <sheetName val="ged"/>
      <sheetName val="FE-1770_P1"/>
      <sheetName val="FE-1770_P2"/>
      <sheetName val="FI-177O_P1"/>
      <sheetName val="FI-1770_P2"/>
      <sheetName val="Irregular_Income"/>
      <sheetName val="tax_calculation"/>
      <sheetName val="data_wp"/>
      <sheetName val="B_S_"/>
      <sheetName val="Input_Sheet"/>
      <sheetName val="CONTRACT REC"/>
      <sheetName val="NAP"/>
      <sheetName val="FA_TP99"/>
      <sheetName val="Mort"/>
      <sheetName val="Details"/>
      <sheetName val="Commercial"/>
      <sheetName val="CY_CRS"/>
      <sheetName val="LS_CRS"/>
      <sheetName val="EMISI"/>
      <sheetName val="HEAT"/>
      <sheetName val="Cost 2004"/>
      <sheetName val="BUT-1"/>
      <sheetName val="HEX-A"/>
      <sheetName val="HEX-E"/>
      <sheetName val="I-BUT"/>
      <sheetName val="RD I-BUT"/>
      <sheetName val="rent by month"/>
      <sheetName val="TB"/>
      <sheetName val="Trading Statement"/>
      <sheetName val="COA"/>
      <sheetName val="P3"/>
      <sheetName val="detailed"/>
      <sheetName val="KOR"/>
      <sheetName val="LOOKUP"/>
      <sheetName val="PL01"/>
      <sheetName val="N-ASII"/>
      <sheetName val="BBCA"/>
      <sheetName val="N-GGRM"/>
      <sheetName val="N-ISAT"/>
      <sheetName val="KAEF"/>
      <sheetName val="AALI-J"/>
      <sheetName val="N-AALI"/>
      <sheetName val="AMFG"/>
      <sheetName val="ANTA"/>
      <sheetName val="ANTM"/>
      <sheetName val="ANTM-N"/>
      <sheetName val="ASGR-N"/>
      <sheetName val="J-ASII "/>
      <sheetName val="AUTO"/>
      <sheetName val="BBCA-J"/>
      <sheetName val="N-BBNI"/>
      <sheetName val="BDMN"/>
      <sheetName val="BEKS"/>
      <sheetName val="BHIT"/>
      <sheetName val="N-BLTA"/>
      <sheetName val="BMTR-N"/>
      <sheetName val="BMTR"/>
      <sheetName val="BNGA"/>
      <sheetName val="BNGAN"/>
      <sheetName val="BNII"/>
      <sheetName val="N-BNII"/>
      <sheetName val="BUMI"/>
      <sheetName val="CFIN"/>
      <sheetName val="CMNP"/>
      <sheetName val="N-CMNP-N"/>
      <sheetName val="CPIN"/>
      <sheetName val="CTRS"/>
      <sheetName val="DGSA"/>
      <sheetName val="DNKS-N"/>
      <sheetName val="DSUC"/>
      <sheetName val="DVLA"/>
      <sheetName val="DVLAN"/>
      <sheetName val="DYNA-N"/>
      <sheetName val="N-EPMT"/>
      <sheetName val="ETWA"/>
      <sheetName val="GGRM-J"/>
      <sheetName val="N-GJTL"/>
      <sheetName val="HERO"/>
      <sheetName val="HERO-N"/>
      <sheetName val="J-HMSP"/>
      <sheetName val="N-HMSP"/>
      <sheetName val="IDSR"/>
      <sheetName val="INAF-N"/>
      <sheetName val="INAF-J"/>
      <sheetName val="N-INCO"/>
      <sheetName val="N-INDF"/>
      <sheetName val="INDF"/>
      <sheetName val="N-INDR"/>
      <sheetName val="N-INKP"/>
      <sheetName val="N-INTP"/>
      <sheetName val="ISAT"/>
      <sheetName val="J-JIHD"/>
      <sheetName val="N-JIHD"/>
      <sheetName val="KAEF-J"/>
      <sheetName val="N-KLBF"/>
      <sheetName val="KOMIN"/>
      <sheetName val="N-KOPI"/>
      <sheetName val="KOPI"/>
      <sheetName val="LAPD"/>
      <sheetName val="LPBN"/>
      <sheetName val="LPBNN"/>
      <sheetName val="N-LPLI"/>
      <sheetName val="N-LPPS"/>
      <sheetName val="N-LTLS"/>
      <sheetName val="MEDCN"/>
      <sheetName val="MEGA"/>
      <sheetName val="N-MLIA"/>
      <sheetName val="MLPL"/>
      <sheetName val="MPPA"/>
      <sheetName val="MPPAN"/>
      <sheetName val="MTDL"/>
      <sheetName val="N-PNBN"/>
      <sheetName val="PYFA"/>
      <sheetName val="N-RALS"/>
      <sheetName val="RMBA"/>
      <sheetName val="SCM"/>
      <sheetName val="SMAR"/>
      <sheetName val="SMCB"/>
      <sheetName val="J-SMGR"/>
      <sheetName val="N-SMGR"/>
      <sheetName val="SONA"/>
      <sheetName val="SONA-J"/>
      <sheetName val="SULI"/>
      <sheetName val="N-TINS"/>
      <sheetName val="N-TKIM"/>
      <sheetName val="TLKM-J"/>
      <sheetName val="N-TLKM"/>
      <sheetName val="N-TMPI"/>
      <sheetName val="TRIM"/>
      <sheetName val="TSPC"/>
      <sheetName val="N-TSPC"/>
      <sheetName val="N-UNTR"/>
      <sheetName val="N-UNVR"/>
      <sheetName val="BELI"/>
      <sheetName val="JUAL"/>
      <sheetName val="Kartu"/>
      <sheetName val="DATA"/>
      <sheetName val="EFECTIF"/>
      <sheetName val="SOAL30"/>
      <sheetName val="CR2"/>
      <sheetName val="BP1_23"/>
      <sheetName val="(Global Parameters)"/>
      <sheetName val="SE"/>
      <sheetName val="Invoice I"/>
      <sheetName val="I"/>
      <sheetName val="II"/>
      <sheetName val="AE"/>
      <sheetName val="General Info"/>
      <sheetName val="Cover Sheet"/>
      <sheetName val="PRO"/>
      <sheetName val="Exchange Rates"/>
      <sheetName val="PROJ CASH"/>
      <sheetName val="ctrl"/>
      <sheetName val="Scenarios and Sensitivities"/>
      <sheetName val="Operations"/>
      <sheetName val="Financials"/>
      <sheetName val="Global Assumptions"/>
      <sheetName val="ProVisionPricer"/>
      <sheetName val="A3 &amp; U 09-01"/>
      <sheetName val="Sheet1 (2)"/>
    </sheetNames>
    <sheetDataSet>
      <sheetData sheetId="0" refreshError="1">
        <row r="29">
          <cell r="AY29" t="str">
            <v>01234</v>
          </cell>
        </row>
        <row r="70">
          <cell r="V70" t="str">
            <v>MARRIED</v>
          </cell>
          <cell r="AA70">
            <v>1</v>
          </cell>
        </row>
      </sheetData>
      <sheetData sheetId="1" refreshError="1"/>
      <sheetData sheetId="2" refreshError="1">
        <row r="35">
          <cell r="AE35">
            <v>0</v>
          </cell>
        </row>
        <row r="98">
          <cell r="AA98">
            <v>0</v>
          </cell>
        </row>
      </sheetData>
      <sheetData sheetId="3" refreshError="1">
        <row r="42">
          <cell r="I42">
            <v>0</v>
          </cell>
        </row>
        <row r="69">
          <cell r="Q69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_1770_P1"/>
      <sheetName val="FE_1770_I"/>
      <sheetName val="FE_1770_II"/>
      <sheetName val="FE-1770.P1"/>
      <sheetName val="FE-1770.P2"/>
      <sheetName val="FE-1770-I"/>
      <sheetName val="FE-1770-II"/>
      <sheetName val="FE-1770-III"/>
      <sheetName val="FI-177O.P1"/>
      <sheetName val="FI-1770.P2"/>
      <sheetName val="FI-1770-I"/>
      <sheetName val="FI-1770-II"/>
      <sheetName val="FI-1770-III"/>
      <sheetName val="PPh25-Installment"/>
      <sheetName val="TaxPaidAbroad"/>
      <sheetName val="Irregular Income"/>
      <sheetName val="Family"/>
      <sheetName val="tax calculation"/>
      <sheetName val="data wp"/>
      <sheetName val="LOOKUP"/>
      <sheetName val="Marshal"/>
      <sheetName val="GeneralInfo"/>
      <sheetName val="Client Aje"/>
      <sheetName val="A"/>
      <sheetName val="Journal Template"/>
      <sheetName val="TB"/>
      <sheetName val="Rincian Iuran"/>
      <sheetName val="Permanent info"/>
      <sheetName val="ged"/>
      <sheetName val="Cover"/>
      <sheetName val="MasterSheet"/>
      <sheetName val="KONSOL UNIT"/>
      <sheetName val="FinStat"/>
      <sheetName val="F1771-2"/>
      <sheetName val="F1771-3"/>
      <sheetName val="Basic"/>
      <sheetName val="Disposals"/>
      <sheetName val="FA Movement"/>
      <sheetName val="A-Material  value "/>
      <sheetName val="PL01"/>
      <sheetName val="COA"/>
      <sheetName val="RumusTB 1 bln"/>
      <sheetName val="Sheet1"/>
      <sheetName val="Ha Statement 2005-per rekap LUK"/>
      <sheetName val="ROCE"/>
      <sheetName val="GL"/>
      <sheetName val="SAD"/>
      <sheetName val="B.S."/>
      <sheetName val="Input Sheet"/>
      <sheetName val="Note"/>
      <sheetName val="FA Movement 2001"/>
      <sheetName val="(II-8)2.2.8"/>
      <sheetName val="(I-3)1.3"/>
      <sheetName val="(II-5)2.2.4 (2)"/>
      <sheetName val="Module2"/>
      <sheetName val="Conditions"/>
      <sheetName val="BSLA"/>
      <sheetName val="awas"/>
      <sheetName val="Sheet2"/>
      <sheetName val="s"/>
      <sheetName val="FE-1770_P1"/>
      <sheetName val="FE-1770_P2"/>
      <sheetName val="FI-177O_P1"/>
      <sheetName val="FI-1770_P2"/>
      <sheetName val="Irregular_Income"/>
      <sheetName val="tax_calculation"/>
      <sheetName val="data_wp"/>
      <sheetName val="B_S_"/>
      <sheetName val="Input_Sheet"/>
      <sheetName val="Master"/>
      <sheetName val="Rin1"/>
      <sheetName val="CONTRACT REC"/>
      <sheetName val="StdUsageRM"/>
      <sheetName val="Cases"/>
      <sheetName val="StdUsagePM"/>
      <sheetName val="CY_CRS"/>
      <sheetName val="LS_CRS"/>
      <sheetName val="EMISI"/>
      <sheetName val="HEAT"/>
      <sheetName val="pl_items"/>
      <sheetName val="FA_TP99"/>
      <sheetName val="Assumption"/>
      <sheetName val="GAJI"/>
      <sheetName val="all data"/>
      <sheetName val="Lap PPh 21"/>
      <sheetName val="detailed"/>
      <sheetName val="Ex-Rate"/>
      <sheetName val="List"/>
      <sheetName val="K.2. Predictive Depr"/>
      <sheetName val="DATA"/>
      <sheetName val="SOAL30"/>
      <sheetName val="Info"/>
      <sheetName val="EFECTIF"/>
      <sheetName val="POMALAA"/>
      <sheetName val="FA FISKAL"/>
      <sheetName val="Cover Sheet"/>
      <sheetName val="PRO"/>
      <sheetName val="Exchange Rates"/>
      <sheetName val="PROJ CASH"/>
      <sheetName val="ctrl"/>
      <sheetName val="P3"/>
      <sheetName val="Sheet1 (2)"/>
      <sheetName val="LP2"/>
      <sheetName val="SPT"/>
      <sheetName val="KPKom"/>
      <sheetName val="SIK"/>
      <sheetName val="SPPP"/>
      <sheetName val="Berkas"/>
      <sheetName val="BCD"/>
      <sheetName val="AnlSPT"/>
      <sheetName val="Rasio"/>
      <sheetName val="APro"/>
      <sheetName val="DbTF"/>
      <sheetName val="DbKtr"/>
      <sheetName val="DbPem"/>
      <sheetName val="Tarif"/>
      <sheetName val="Kode"/>
      <sheetName val="DK"/>
      <sheetName val="LPIS"/>
      <sheetName val="IS 0607"/>
      <sheetName val="General"/>
      <sheetName val="ListVariables"/>
      <sheetName val="BUT-1"/>
      <sheetName val="HEX-A"/>
      <sheetName val="HEX-E"/>
      <sheetName val="I-BUT"/>
      <sheetName val="RD I-BUT"/>
      <sheetName val="Menu"/>
      <sheetName val="A3 &amp; U 09-01"/>
      <sheetName val="Parameter"/>
      <sheetName val="Cost 2004"/>
      <sheetName val="NAP"/>
      <sheetName val="Mort"/>
      <sheetName val="rent by month"/>
      <sheetName val="Settings"/>
      <sheetName val="F1771-II"/>
      <sheetName val="F1771-III"/>
      <sheetName val="TB IS0907_IKT"/>
      <sheetName val="Ex_Rate"/>
      <sheetName val="TBM"/>
      <sheetName val="Publication"/>
      <sheetName val="benefit"/>
      <sheetName val="Assumption &amp; Result"/>
      <sheetName val="A-3"/>
      <sheetName val="A-2"/>
      <sheetName val="PROLOSS"/>
      <sheetName val="CR2"/>
      <sheetName val="BP1_23"/>
      <sheetName val="(Global Parameters)"/>
      <sheetName val="SE"/>
      <sheetName val="Invoice I"/>
      <sheetName val="I"/>
      <sheetName val="II"/>
      <sheetName val="AE"/>
      <sheetName val="General Info"/>
      <sheetName val="Scenarios and Sensitivities"/>
      <sheetName val="Operations"/>
      <sheetName val="Financials"/>
      <sheetName val="Global Assumptions"/>
      <sheetName val="fiskal"/>
      <sheetName val="Bonus"/>
      <sheetName val="Donat"/>
      <sheetName val="Fuel"/>
      <sheetName val="Jamsostek"/>
      <sheetName val="Meals"/>
      <sheetName val="Medical"/>
      <sheetName val="Overtime"/>
      <sheetName val="Pention"/>
      <sheetName val="Salary"/>
      <sheetName val="GD-BHN KEMASAN"/>
      <sheetName val="GD-BB Kt. A"/>
      <sheetName val="OtherData"/>
      <sheetName val="紹介カード"/>
      <sheetName val="PBC-FA Reg (Fiscal)"/>
      <sheetName val="YTD April"/>
      <sheetName val="Dumtk"/>
      <sheetName val="TTDZ22"/>
      <sheetName val="prodcons"/>
      <sheetName val="polyprods"/>
      <sheetName val="TN-UNVR"/>
      <sheetName val="WBS2"/>
      <sheetName val="Information"/>
      <sheetName val="Calculation"/>
      <sheetName val="Data Recap"/>
      <sheetName val="Rate"/>
      <sheetName val="Penebusan"/>
      <sheetName val="Angs_B_Group"/>
      <sheetName val="Daf-Rek"/>
      <sheetName val="tunj."/>
      <sheetName val="T"/>
      <sheetName val="POV"/>
      <sheetName val="HUB"/>
      <sheetName val="lists"/>
      <sheetName val="TP-MARKET"/>
      <sheetName val="TP"/>
      <sheetName val="CODE"/>
      <sheetName val="Format Report-for analysis only"/>
      <sheetName val="XREF"/>
      <sheetName val="hitung ulang JEPANG"/>
      <sheetName val="GL-OUT2"/>
      <sheetName val="Bgt"/>
      <sheetName val="Hari"/>
      <sheetName val="Hujan"/>
      <sheetName val="Kirim"/>
      <sheetName val="Mentah"/>
      <sheetName val="Panen"/>
      <sheetName val="Restan"/>
      <sheetName val="Sns"/>
      <sheetName val="Tabel"/>
      <sheetName val="KOR"/>
      <sheetName val="laporan"/>
      <sheetName val="BS"/>
      <sheetName val="BTMU"/>
      <sheetName val="CITIBANK"/>
      <sheetName val="source bs"/>
      <sheetName val="SET"/>
      <sheetName val="DATAWO"/>
      <sheetName val="Out _3_"/>
      <sheetName val="Out 2011"/>
      <sheetName val="ProVisionPricer"/>
      <sheetName val="Fin_state"/>
      <sheetName val="2002"/>
      <sheetName val="Period"/>
      <sheetName val="Units Summary"/>
      <sheetName val="VA_Calculation"/>
      <sheetName val="F1771-IV"/>
      <sheetName val="F1771-V"/>
      <sheetName val="5946"/>
      <sheetName val="5442"/>
      <sheetName val="Dictionary"/>
      <sheetName val="BELI"/>
      <sheetName val="N-ASII"/>
      <sheetName val="data_benefit(2)"/>
      <sheetName val="data_val"/>
      <sheetName val="?????"/>
      <sheetName val="Query"/>
      <sheetName val="Alfa"/>
      <sheetName val="Hero"/>
      <sheetName val="Alfamart"/>
      <sheetName val="Matahari"/>
      <sheetName val="Indomaret"/>
      <sheetName val="Indogrosir"/>
      <sheetName val="Lion"/>
      <sheetName val="Ramayana"/>
      <sheetName val="Ada"/>
      <sheetName val="SriRatu"/>
      <sheetName val="Moro"/>
      <sheetName val="Pamela"/>
      <sheetName val="Luwes"/>
      <sheetName val="Hypermart"/>
      <sheetName val="Carefour"/>
      <sheetName val="Rita"/>
      <sheetName val="Makro"/>
      <sheetName val="CIP_USD"/>
      <sheetName val="SPT1770"/>
      <sheetName val="ImpPurJournal"/>
      <sheetName val="BBI"/>
      <sheetName val="Cover_Sheet"/>
      <sheetName val="Exchange_Rates"/>
      <sheetName val="PROJ_CASH"/>
      <sheetName val="hitung_ulang_JEPANG"/>
      <sheetName val="DUMAI-$"/>
      <sheetName val="Nm Brg"/>
      <sheetName val="Globals"/>
      <sheetName val="Input-Expected Case"/>
      <sheetName val="Input-Best Case"/>
      <sheetName val="Input-Worst Case"/>
      <sheetName val="Expense Detail"/>
      <sheetName val="Other Cargill BU Synergies"/>
      <sheetName val="Revenue Detail"/>
      <sheetName val="OtherTaxAdjustments"/>
      <sheetName val="Input-Expected_Case"/>
      <sheetName val="Input-Best_Case"/>
      <sheetName val="Input-Worst_Case"/>
      <sheetName val="Expense_Detail"/>
      <sheetName val="Other_Cargill_BU_Synergies"/>
      <sheetName val="Revenue_Detail"/>
      <sheetName val="DEP"/>
      <sheetName val="ICEI"/>
      <sheetName val="Royalties-Calculation"/>
      <sheetName val="Permanent_info"/>
      <sheetName val="Ha_Statement_2005-per_rekap_LUK"/>
      <sheetName val="FA_Movement_2001"/>
      <sheetName val="(II-8)2_2_8"/>
      <sheetName val="(I-3)1_3"/>
      <sheetName val="(II-5)2_2_4_(2)"/>
      <sheetName val="K_2__Predictive_Depr"/>
      <sheetName val="FA_Movement"/>
      <sheetName val="Scenarios_and_Sensitivities"/>
      <sheetName val="Global_Assumptions"/>
      <sheetName val="(Global_Parameters)"/>
      <sheetName val="Invoice_I"/>
      <sheetName val="General_Info"/>
      <sheetName val="A-Material__value_"/>
      <sheetName val="Other"/>
      <sheetName val="REPORT"/>
      <sheetName val="AKTIVA"/>
      <sheetName val="Grafik-New"/>
      <sheetName val="Input"/>
      <sheetName val="RKAP"/>
      <sheetName val="SHE"/>
      <sheetName val="SUPPORT"/>
      <sheetName val="TB98,oct99&amp;sap99-WPL"/>
      <sheetName val="Worksheet-03"/>
      <sheetName val="GSDC"/>
      <sheetName val="SOAL1"/>
      <sheetName val="1 - B1 (KBIs)"/>
      <sheetName val="Detil ARPart"/>
      <sheetName val="PL"/>
      <sheetName val="RUGILABA"/>
      <sheetName val="PPh 23"/>
      <sheetName val="Customize Your Purchase Order"/>
      <sheetName val="Trading Statement"/>
      <sheetName val="23000-24990old"/>
      <sheetName val="Th.2003"/>
      <sheetName val="Details"/>
      <sheetName val="Commercial"/>
      <sheetName val="SCFP"/>
      <sheetName val="HopCon"/>
      <sheetName val="Slip"/>
      <sheetName val="prepaid rent"/>
      <sheetName val="addition"/>
      <sheetName val="amortz"/>
      <sheetName val="3800"/>
      <sheetName val="I.4.1 (2)"/>
      <sheetName val="Farmer-Pond-Monodon"/>
      <sheetName val="BS Account"/>
      <sheetName val="CRA-Detail"/>
      <sheetName val="datasheet"/>
      <sheetName val="% Lbr vs GP"/>
      <sheetName val="Capex"/>
      <sheetName val="Assumptions"/>
      <sheetName val="As"/>
      <sheetName val="Rinci-Biaya"/>
      <sheetName val="Rinci-Pendapatan"/>
      <sheetName val="U.P"/>
      <sheetName val="PER ABJAD"/>
      <sheetName val="status"/>
      <sheetName val="601"/>
      <sheetName val="#REF"/>
      <sheetName val="CAJEPAJE-2019"/>
      <sheetName val="WP AKTIVA"/>
      <sheetName val="KMS-DIS5"/>
      <sheetName val="Ref"/>
      <sheetName val="harga"/>
      <sheetName val="Sheet8"/>
      <sheetName val="Bobot rev"/>
      <sheetName val="5700.1"/>
      <sheetName val="bjr"/>
      <sheetName val="Benefit_Tab"/>
      <sheetName val="output"/>
      <sheetName val="summary_frm_output"/>
      <sheetName val="decr_table"/>
      <sheetName val="cALC"/>
      <sheetName val="Input_tables"/>
      <sheetName val="PSC_Calc"/>
      <sheetName val="PIK_QUO"/>
      <sheetName val="Inputs"/>
      <sheetName val="JURNAL"/>
      <sheetName val="Kartu"/>
      <sheetName val="N-AALI"/>
      <sheetName val="J-ASII "/>
      <sheetName val="AUTO"/>
      <sheetName val="BBCA"/>
      <sheetName val="CFIN"/>
      <sheetName val="N-GGRM"/>
      <sheetName val="J-HMSP"/>
      <sheetName val="N-HMSP"/>
      <sheetName val="INAF-N"/>
      <sheetName val="N-ISAT"/>
      <sheetName val="KAEF"/>
      <sheetName val="MTDL"/>
      <sheetName val="N-SMGR"/>
      <sheetName val="SONA"/>
      <sheetName val="SULI"/>
      <sheetName val="N-TINS"/>
      <sheetName val="TLKM-J"/>
      <sheetName val="N-TLKM"/>
      <sheetName val="N-TMPI"/>
      <sheetName val="TRIM"/>
      <sheetName val="N-TSPC"/>
      <sheetName val="N-UNVR"/>
      <sheetName val="BI RATE"/>
      <sheetName val="Paramètres"/>
      <sheetName val="Dati base"/>
      <sheetName val="BOM"/>
      <sheetName val="Data Sheet"/>
      <sheetName val="TEMP"/>
      <sheetName val=" WP SPT 2012 - 23.04.2013.xlsx"/>
      <sheetName val="TableLookup"/>
      <sheetName val="Trial Bal"/>
      <sheetName val="Tab.Daten"/>
      <sheetName val="tunj_"/>
      <sheetName val="05_07"/>
      <sheetName val="MFWP"/>
      <sheetName val=""/>
      <sheetName val="_____"/>
      <sheetName val="MAIN"/>
      <sheetName val="ＢＳ(年央)"/>
      <sheetName val="Aug"/>
      <sheetName val="Mar"/>
      <sheetName val="Jun"/>
      <sheetName val="Jul"/>
      <sheetName val="Apr"/>
      <sheetName val="Jan"/>
      <sheetName val="Sept"/>
      <sheetName val="Jadwal Pemb Bank"/>
      <sheetName val="0220"/>
      <sheetName val="jun94"/>
    </sheetNames>
    <sheetDataSet>
      <sheetData sheetId="0">
        <row r="29">
          <cell r="AY29" t="str">
            <v>01234</v>
          </cell>
        </row>
        <row r="70">
          <cell r="V70" t="str">
            <v>MARRIED</v>
          </cell>
          <cell r="AA70">
            <v>1</v>
          </cell>
        </row>
      </sheetData>
      <sheetData sheetId="1">
        <row r="29">
          <cell r="AY29" t="str">
            <v>01234</v>
          </cell>
        </row>
        <row r="35">
          <cell r="AE35">
            <v>0</v>
          </cell>
        </row>
      </sheetData>
      <sheetData sheetId="2">
        <row r="29">
          <cell r="AY29" t="str">
            <v>01234</v>
          </cell>
        </row>
        <row r="42">
          <cell r="I42">
            <v>0</v>
          </cell>
        </row>
      </sheetData>
      <sheetData sheetId="3">
        <row r="29">
          <cell r="AY29" t="str">
            <v>01234</v>
          </cell>
        </row>
      </sheetData>
      <sheetData sheetId="4">
        <row r="29">
          <cell r="AY29" t="str">
            <v>01234</v>
          </cell>
        </row>
      </sheetData>
      <sheetData sheetId="5">
        <row r="29">
          <cell r="AY29" t="str">
            <v>01234</v>
          </cell>
        </row>
        <row r="70">
          <cell r="AB70">
            <v>-1296000</v>
          </cell>
        </row>
      </sheetData>
      <sheetData sheetId="6">
        <row r="29">
          <cell r="AY29" t="str">
            <v>01234</v>
          </cell>
        </row>
      </sheetData>
      <sheetData sheetId="7">
        <row r="29">
          <cell r="AY29" t="str">
            <v>01234</v>
          </cell>
        </row>
      </sheetData>
      <sheetData sheetId="8">
        <row r="29">
          <cell r="AY29" t="str">
            <v>01234</v>
          </cell>
        </row>
      </sheetData>
      <sheetData sheetId="9">
        <row r="29">
          <cell r="AY29" t="str">
            <v>01234</v>
          </cell>
        </row>
      </sheetData>
      <sheetData sheetId="10">
        <row r="29">
          <cell r="AY29" t="str">
            <v>01234</v>
          </cell>
        </row>
      </sheetData>
      <sheetData sheetId="11">
        <row r="29">
          <cell r="AY29" t="str">
            <v>01234</v>
          </cell>
        </row>
      </sheetData>
      <sheetData sheetId="12">
        <row r="29">
          <cell r="AY29" t="str">
            <v>01234</v>
          </cell>
        </row>
      </sheetData>
      <sheetData sheetId="13">
        <row r="29">
          <cell r="AY29" t="str">
            <v>01234</v>
          </cell>
        </row>
      </sheetData>
      <sheetData sheetId="14">
        <row r="29">
          <cell r="AY29" t="str">
            <v>01234</v>
          </cell>
        </row>
      </sheetData>
      <sheetData sheetId="15">
        <row r="29">
          <cell r="AY29" t="str">
            <v>01234</v>
          </cell>
        </row>
      </sheetData>
      <sheetData sheetId="16">
        <row r="29">
          <cell r="AY29" t="str">
            <v>01234</v>
          </cell>
        </row>
      </sheetData>
      <sheetData sheetId="17">
        <row r="29">
          <cell r="AY29" t="str">
            <v>01234</v>
          </cell>
        </row>
      </sheetData>
      <sheetData sheetId="18">
        <row r="29">
          <cell r="AY29" t="str">
            <v>0123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 HERE"/>
      <sheetName val="Definitions"/>
      <sheetName val="Co. Profile &amp; Comp Practices"/>
      <sheetName val="Grad Starting Salaries"/>
      <sheetName val="Pension Plan Details"/>
      <sheetName val="Indonesia"/>
      <sheetName val="Coding"/>
      <sheetName val="FE-1770-I"/>
      <sheetName val="FE_1770_I"/>
      <sheetName val="FE-1770.P1"/>
      <sheetName val="FE_1770_P1"/>
      <sheetName val="FE-1770-II"/>
      <sheetName val="FE_1770_II"/>
      <sheetName val="BS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F3" t="str">
            <v>AUD</v>
          </cell>
          <cell r="H3" t="str">
            <v>AU</v>
          </cell>
        </row>
        <row r="4">
          <cell r="F4" t="str">
            <v>CNY</v>
          </cell>
          <cell r="H4" t="str">
            <v>CN</v>
          </cell>
        </row>
        <row r="5">
          <cell r="F5" t="str">
            <v>HKD</v>
          </cell>
          <cell r="H5" t="str">
            <v>HK</v>
          </cell>
        </row>
        <row r="6">
          <cell r="F6" t="str">
            <v>IDR</v>
          </cell>
          <cell r="H6" t="str">
            <v>IN</v>
          </cell>
        </row>
        <row r="7">
          <cell r="F7" t="str">
            <v>INR</v>
          </cell>
          <cell r="H7" t="str">
            <v>ID</v>
          </cell>
        </row>
        <row r="8">
          <cell r="F8" t="str">
            <v>JPY</v>
          </cell>
          <cell r="H8" t="str">
            <v>JP</v>
          </cell>
        </row>
        <row r="9">
          <cell r="F9" t="str">
            <v>KRW</v>
          </cell>
          <cell r="H9" t="str">
            <v>KR</v>
          </cell>
        </row>
        <row r="10">
          <cell r="F10" t="str">
            <v>MYR</v>
          </cell>
          <cell r="H10" t="str">
            <v>MY</v>
          </cell>
        </row>
        <row r="11">
          <cell r="F11" t="str">
            <v>NTW</v>
          </cell>
          <cell r="H11" t="str">
            <v>NZ</v>
          </cell>
        </row>
        <row r="12">
          <cell r="F12" t="str">
            <v>NZD</v>
          </cell>
          <cell r="H12" t="str">
            <v>PH</v>
          </cell>
        </row>
        <row r="13">
          <cell r="F13" t="str">
            <v>PHP</v>
          </cell>
          <cell r="H13" t="str">
            <v>SG</v>
          </cell>
        </row>
        <row r="14">
          <cell r="F14" t="str">
            <v>SGD</v>
          </cell>
          <cell r="H14" t="str">
            <v>TW</v>
          </cell>
        </row>
        <row r="15">
          <cell r="F15" t="str">
            <v>THB</v>
          </cell>
          <cell r="H15" t="str">
            <v>TH</v>
          </cell>
        </row>
        <row r="16">
          <cell r="F16" t="str">
            <v>USD</v>
          </cell>
          <cell r="H16" t="str">
            <v>VN</v>
          </cell>
        </row>
        <row r="19">
          <cell r="D19" t="str">
            <v xml:space="preserve">1 </v>
          </cell>
          <cell r="E19" t="str">
            <v xml:space="preserve">2 </v>
          </cell>
          <cell r="F19" t="str">
            <v xml:space="preserve">3 </v>
          </cell>
          <cell r="G19" t="str">
            <v xml:space="preserve">4 </v>
          </cell>
          <cell r="H19" t="str">
            <v xml:space="preserve">5 </v>
          </cell>
          <cell r="I19" t="str">
            <v xml:space="preserve">6 </v>
          </cell>
          <cell r="J19" t="str">
            <v xml:space="preserve">7 </v>
          </cell>
          <cell r="K19" t="str">
            <v xml:space="preserve">8 </v>
          </cell>
          <cell r="L19" t="str">
            <v xml:space="preserve">9 </v>
          </cell>
          <cell r="M19" t="str">
            <v xml:space="preserve">10 </v>
          </cell>
          <cell r="N19" t="str">
            <v xml:space="preserve">11 </v>
          </cell>
          <cell r="O19" t="str">
            <v xml:space="preserve">12 </v>
          </cell>
          <cell r="P19" t="str">
            <v xml:space="preserve">13 </v>
          </cell>
          <cell r="Q19" t="str">
            <v xml:space="preserve">14 </v>
          </cell>
          <cell r="R19" t="str">
            <v xml:space="preserve">15 </v>
          </cell>
          <cell r="S19" t="str">
            <v xml:space="preserve">16 </v>
          </cell>
          <cell r="T19" t="str">
            <v xml:space="preserve">17 </v>
          </cell>
          <cell r="U19" t="str">
            <v xml:space="preserve">18 </v>
          </cell>
          <cell r="V19" t="str">
            <v xml:space="preserve">19 </v>
          </cell>
          <cell r="W19" t="str">
            <v xml:space="preserve">20 </v>
          </cell>
          <cell r="X19" t="str">
            <v xml:space="preserve">21 </v>
          </cell>
          <cell r="Y19" t="str">
            <v xml:space="preserve">22 </v>
          </cell>
          <cell r="Z19" t="str">
            <v xml:space="preserve">23 </v>
          </cell>
          <cell r="AA19" t="str">
            <v xml:space="preserve">24 </v>
          </cell>
          <cell r="AB19" t="str">
            <v xml:space="preserve">25 </v>
          </cell>
          <cell r="AC19" t="str">
            <v xml:space="preserve">26 </v>
          </cell>
          <cell r="AD19" t="str">
            <v xml:space="preserve">27 </v>
          </cell>
          <cell r="AE19" t="str">
            <v xml:space="preserve">28 </v>
          </cell>
          <cell r="AF19">
            <v>29</v>
          </cell>
          <cell r="AG19">
            <v>30</v>
          </cell>
          <cell r="AH19">
            <v>31</v>
          </cell>
          <cell r="AI19">
            <v>32</v>
          </cell>
          <cell r="AJ19">
            <v>33</v>
          </cell>
          <cell r="AK19">
            <v>34</v>
          </cell>
          <cell r="AL19">
            <v>35</v>
          </cell>
          <cell r="AM19">
            <v>36</v>
          </cell>
          <cell r="AN19">
            <v>37</v>
          </cell>
          <cell r="AO19">
            <v>38</v>
          </cell>
          <cell r="AP19">
            <v>39</v>
          </cell>
          <cell r="AQ19">
            <v>40</v>
          </cell>
          <cell r="AR19" t="str">
            <v/>
          </cell>
          <cell r="AS19" t="str">
            <v/>
          </cell>
          <cell r="AT19" t="str">
            <v/>
          </cell>
          <cell r="AU19" t="str">
            <v/>
          </cell>
          <cell r="AV19" t="str">
            <v/>
          </cell>
          <cell r="AW19" t="str">
            <v/>
          </cell>
          <cell r="AX19" t="str">
            <v/>
          </cell>
          <cell r="AY19" t="str">
            <v/>
          </cell>
          <cell r="AZ19" t="str">
            <v/>
          </cell>
          <cell r="BA19" t="str">
            <v/>
          </cell>
        </row>
        <row r="30">
          <cell r="B30" t="str">
            <v>Sumatra</v>
          </cell>
          <cell r="G30" t="str">
            <v>1 - Primary School</v>
          </cell>
        </row>
        <row r="31">
          <cell r="B31" t="str">
            <v>Jakarta</v>
          </cell>
          <cell r="G31" t="str">
            <v>2 - Middle or Jr High School</v>
          </cell>
        </row>
        <row r="32">
          <cell r="B32" t="str">
            <v>West Java</v>
          </cell>
          <cell r="G32" t="str">
            <v>3 - High School</v>
          </cell>
        </row>
        <row r="33">
          <cell r="B33" t="str">
            <v>Central Java</v>
          </cell>
          <cell r="G33" t="str">
            <v>4 - Technical Certificate</v>
          </cell>
        </row>
        <row r="34">
          <cell r="B34" t="str">
            <v>East Java</v>
          </cell>
          <cell r="G34" t="str">
            <v>5 - Diploma</v>
          </cell>
        </row>
        <row r="35">
          <cell r="B35" t="str">
            <v>Bali</v>
          </cell>
          <cell r="G35" t="str">
            <v>6 - University Degree or equivalent Professional Certificate</v>
          </cell>
        </row>
        <row r="36">
          <cell r="B36" t="str">
            <v>Kalimantan</v>
          </cell>
          <cell r="G36" t="str">
            <v>7 - Master Degree</v>
          </cell>
        </row>
        <row r="37">
          <cell r="B37" t="str">
            <v>Sulawesi</v>
          </cell>
          <cell r="G37" t="str">
            <v>8 - Doctorate (PhD) Degree</v>
          </cell>
        </row>
        <row r="38">
          <cell r="B38" t="str">
            <v>Other</v>
          </cell>
          <cell r="G38" t="str">
            <v>9 - Others</v>
          </cell>
        </row>
        <row r="46">
          <cell r="B46" t="str">
            <v>Y</v>
          </cell>
        </row>
        <row r="47">
          <cell r="B47" t="str">
            <v>N</v>
          </cell>
        </row>
        <row r="50">
          <cell r="B50" t="str">
            <v>M</v>
          </cell>
        </row>
        <row r="51">
          <cell r="B51" t="str">
            <v>F</v>
          </cell>
        </row>
        <row r="53">
          <cell r="P53" t="str">
            <v>10.201  Head of Organization / General Manager - Region</v>
          </cell>
        </row>
        <row r="54">
          <cell r="P54" t="str">
            <v>10.202  Top Operations Executive</v>
          </cell>
        </row>
        <row r="55">
          <cell r="P55" t="str">
            <v>10.203  Head of Organization / General Manager - Sub Region</v>
          </cell>
        </row>
        <row r="56">
          <cell r="P56" t="str">
            <v>10.204  Plant Manager</v>
          </cell>
        </row>
        <row r="57">
          <cell r="P57" t="str">
            <v>10.205  Head of Organization / General Manager - Country</v>
          </cell>
        </row>
        <row r="58">
          <cell r="P58" t="str">
            <v>10.206  Deputy General Manager</v>
          </cell>
        </row>
        <row r="59">
          <cell r="P59" t="str">
            <v>10.209  Head of Business Division</v>
          </cell>
        </row>
        <row r="60">
          <cell r="P60" t="str">
            <v>10.231  Branch Manager</v>
          </cell>
        </row>
        <row r="61">
          <cell r="P61" t="str">
            <v>10.234  Branch Operations Executive</v>
          </cell>
        </row>
        <row r="62">
          <cell r="P62" t="str">
            <v>10.240  Top Long-term Business Planning Executive</v>
          </cell>
        </row>
        <row r="63">
          <cell r="P63" t="str">
            <v>11.000  Top Finance &amp; Accounting Executive</v>
          </cell>
        </row>
        <row r="64">
          <cell r="P64" t="str">
            <v>11.050  Controller</v>
          </cell>
        </row>
        <row r="65">
          <cell r="P65" t="str">
            <v>11.051  Head of Financial Control</v>
          </cell>
        </row>
        <row r="66">
          <cell r="P66" t="str">
            <v>11.101  Finance Manager</v>
          </cell>
        </row>
        <row r="67">
          <cell r="P67" t="str">
            <v>11.103  Finance Supervisor</v>
          </cell>
        </row>
        <row r="68">
          <cell r="P68" t="str">
            <v>11.106  Finance Officer</v>
          </cell>
        </row>
        <row r="69">
          <cell r="P69" t="str">
            <v>11.121  Financial Planning Manager</v>
          </cell>
        </row>
        <row r="70">
          <cell r="P70" t="str">
            <v>11.122  Financial Planning Supervisor</v>
          </cell>
        </row>
        <row r="71">
          <cell r="P71" t="str">
            <v>11.124  Financial Analyst</v>
          </cell>
        </row>
        <row r="72">
          <cell r="P72" t="str">
            <v>11.131  Treasury Manager</v>
          </cell>
        </row>
        <row r="73">
          <cell r="P73" t="str">
            <v>11.133  Treasury Supervisor</v>
          </cell>
        </row>
        <row r="74">
          <cell r="P74" t="str">
            <v>11.134  Treasury Analyst</v>
          </cell>
        </row>
        <row r="75">
          <cell r="P75" t="str">
            <v>11.136  Cashier</v>
          </cell>
        </row>
        <row r="76">
          <cell r="P76" t="str">
            <v>11.201  Accounting Manager</v>
          </cell>
        </row>
        <row r="77">
          <cell r="P77" t="str">
            <v>11.203  Sr. Accountant</v>
          </cell>
        </row>
        <row r="78">
          <cell r="P78" t="str">
            <v>11.204  Accountant</v>
          </cell>
        </row>
        <row r="79">
          <cell r="E79" t="str">
            <v>C</v>
          </cell>
          <cell r="P79" t="str">
            <v>11.206  Accountant (Entry)</v>
          </cell>
        </row>
        <row r="80">
          <cell r="E80" t="str">
            <v>S</v>
          </cell>
          <cell r="P80" t="str">
            <v>11.207  Accounts Officer</v>
          </cell>
        </row>
        <row r="81">
          <cell r="E81" t="str">
            <v>R</v>
          </cell>
          <cell r="P81" t="str">
            <v>11.208  Accounts Clerk</v>
          </cell>
        </row>
        <row r="82">
          <cell r="E82" t="str">
            <v>G</v>
          </cell>
          <cell r="P82" t="str">
            <v>11.213  Payroll Supervisor</v>
          </cell>
        </row>
        <row r="83">
          <cell r="P83" t="str">
            <v>11.301  Audit Manager</v>
          </cell>
        </row>
        <row r="84">
          <cell r="P84" t="str">
            <v>11.302  Audit Supervisor</v>
          </cell>
        </row>
        <row r="85">
          <cell r="P85" t="str">
            <v>11.303  Sr. Auditor</v>
          </cell>
        </row>
        <row r="86">
          <cell r="P86" t="str">
            <v>11.304  Auditor</v>
          </cell>
        </row>
        <row r="87">
          <cell r="P87" t="str">
            <v>11.306  Auditor (Entry)</v>
          </cell>
        </row>
        <row r="88">
          <cell r="P88" t="str">
            <v>11.314  IT Auditor</v>
          </cell>
        </row>
        <row r="89">
          <cell r="P89" t="str">
            <v>11.401  Tax Manager</v>
          </cell>
        </row>
        <row r="90">
          <cell r="P90" t="str">
            <v>11.402  Tax Supervisor</v>
          </cell>
        </row>
        <row r="91">
          <cell r="P91" t="str">
            <v>11.404  Tax Analyst</v>
          </cell>
        </row>
        <row r="92">
          <cell r="P92" t="str">
            <v>11.501  Credit &amp; Collections Manager</v>
          </cell>
        </row>
        <row r="93">
          <cell r="P93" t="str">
            <v>11.502  Credit &amp; Collections Supervisor</v>
          </cell>
        </row>
        <row r="94">
          <cell r="P94" t="str">
            <v>11.504  Credit &amp; Collections Analyst</v>
          </cell>
        </row>
        <row r="95">
          <cell r="P95" t="str">
            <v>11.508  Credit &amp; Collections Clerk</v>
          </cell>
        </row>
        <row r="96">
          <cell r="P96" t="str">
            <v>11.528  Collector</v>
          </cell>
        </row>
        <row r="97">
          <cell r="P97" t="str">
            <v>11.600  Head of Risk</v>
          </cell>
        </row>
        <row r="98">
          <cell r="P98" t="str">
            <v>11.603  Senior Risk Management Analyst</v>
          </cell>
        </row>
        <row r="99">
          <cell r="P99" t="str">
            <v>11.604  Risk Management Analyst</v>
          </cell>
        </row>
        <row r="100">
          <cell r="P100" t="str">
            <v>11.701  Costing Manager</v>
          </cell>
        </row>
        <row r="101">
          <cell r="P101" t="str">
            <v>11.703  Sr. Costing Executive</v>
          </cell>
        </row>
        <row r="102">
          <cell r="P102" t="str">
            <v>11.704  Costing Executive</v>
          </cell>
        </row>
        <row r="103">
          <cell r="P103" t="str">
            <v>11.710  Head of Billing Operations</v>
          </cell>
        </row>
        <row r="104">
          <cell r="P104" t="str">
            <v>11.711  Billing Operations Manager</v>
          </cell>
        </row>
        <row r="105">
          <cell r="P105" t="str">
            <v>11.713  Sr. Billing Operations Analyst</v>
          </cell>
        </row>
        <row r="106">
          <cell r="P106" t="str">
            <v>11.714  Billing Operations Analyst</v>
          </cell>
        </row>
        <row r="107">
          <cell r="P107" t="str">
            <v>11.716  Billing Operations Analyst (Entry)</v>
          </cell>
        </row>
        <row r="108">
          <cell r="P108" t="str">
            <v>12.000  Top Information Technology Executive</v>
          </cell>
        </row>
        <row r="109">
          <cell r="P109" t="str">
            <v>12.001  MIS Manager</v>
          </cell>
        </row>
        <row r="110">
          <cell r="P110" t="str">
            <v>12.003  Information Technology Specialist</v>
          </cell>
        </row>
        <row r="111">
          <cell r="P111" t="str">
            <v>12.004  Information Technology Analyst</v>
          </cell>
        </row>
        <row r="112">
          <cell r="P112" t="str">
            <v>12.131  Systems Development Manager</v>
          </cell>
        </row>
        <row r="113">
          <cell r="P113" t="str">
            <v>12.133  Systems Development Project Leader</v>
          </cell>
        </row>
        <row r="114">
          <cell r="P114" t="str">
            <v>12.134  System Analyst</v>
          </cell>
        </row>
        <row r="115">
          <cell r="P115" t="str">
            <v>12.135  Analyst Programmer</v>
          </cell>
        </row>
        <row r="116">
          <cell r="P116" t="str">
            <v>12.136  Computer Programmer</v>
          </cell>
        </row>
        <row r="117">
          <cell r="P117" t="str">
            <v>12.153  Sr. Technical Writer</v>
          </cell>
        </row>
        <row r="118">
          <cell r="P118" t="str">
            <v>12.155  Technical Writer</v>
          </cell>
        </row>
        <row r="119">
          <cell r="P119" t="str">
            <v>12.157  Technical Writer (Entry)</v>
          </cell>
        </row>
        <row r="120">
          <cell r="P120" t="str">
            <v>12.201  IT Operations Manager</v>
          </cell>
        </row>
        <row r="121">
          <cell r="P121" t="str">
            <v>12.202  IT Operations Supervisor</v>
          </cell>
        </row>
        <row r="122">
          <cell r="P122" t="str">
            <v>12.203  Network Specialist</v>
          </cell>
        </row>
        <row r="123">
          <cell r="P123" t="str">
            <v>12.206  Network Administrator</v>
          </cell>
        </row>
        <row r="124">
          <cell r="P124" t="str">
            <v>12.208  Computer Operator</v>
          </cell>
        </row>
        <row r="125">
          <cell r="P125" t="str">
            <v>12.231  IT Support Manager</v>
          </cell>
        </row>
        <row r="126">
          <cell r="P126" t="str">
            <v>12.232  IT Support Supervisor</v>
          </cell>
        </row>
        <row r="127">
          <cell r="P127" t="str">
            <v>12.233  IT Engineer</v>
          </cell>
        </row>
        <row r="128">
          <cell r="P128" t="str">
            <v>12.234  IT Support Analyst</v>
          </cell>
        </row>
        <row r="129">
          <cell r="P129" t="str">
            <v>12.241  Database Manager</v>
          </cell>
        </row>
        <row r="130">
          <cell r="P130" t="str">
            <v>12.246  Database Administrator</v>
          </cell>
        </row>
        <row r="131">
          <cell r="P131" t="str">
            <v>12.301  Web Site Manager</v>
          </cell>
        </row>
        <row r="132">
          <cell r="P132" t="str">
            <v>12.302  Web Applications Developer Manager</v>
          </cell>
        </row>
        <row r="133">
          <cell r="P133" t="str">
            <v>12.303  Sr. Web Applications Developer</v>
          </cell>
        </row>
        <row r="134">
          <cell r="P134" t="str">
            <v>12.304  Web Applications Developer</v>
          </cell>
        </row>
        <row r="135">
          <cell r="P135" t="str">
            <v>12.306  Web Administrator</v>
          </cell>
        </row>
        <row r="136">
          <cell r="P136" t="str">
            <v>12.311  Web Design Manager</v>
          </cell>
        </row>
        <row r="137">
          <cell r="P137" t="str">
            <v>12.313  Sr Web Designer</v>
          </cell>
        </row>
        <row r="138">
          <cell r="P138" t="str">
            <v>12.314  Web Designer</v>
          </cell>
        </row>
        <row r="139">
          <cell r="P139" t="str">
            <v>12.324  Web Content Administrator</v>
          </cell>
        </row>
        <row r="140">
          <cell r="P140" t="str">
            <v>12.331  Web Marketing Manager</v>
          </cell>
        </row>
        <row r="141">
          <cell r="P141" t="str">
            <v>12.343  Online Customer Support Supervisor</v>
          </cell>
        </row>
        <row r="142">
          <cell r="P142" t="str">
            <v>12.401  Helpdesk Manager</v>
          </cell>
        </row>
        <row r="143">
          <cell r="P143" t="str">
            <v>12.402  Helpdesk Coordinator – Senior</v>
          </cell>
        </row>
        <row r="144">
          <cell r="P144" t="str">
            <v>13.000  Top Human Resources Executive</v>
          </cell>
        </row>
        <row r="145">
          <cell r="P145" t="str">
            <v>13.001  Human Resources Manager</v>
          </cell>
        </row>
        <row r="146">
          <cell r="P146" t="str">
            <v>13.002  Sr HR/ Admin Specialist</v>
          </cell>
        </row>
        <row r="147">
          <cell r="P147" t="str">
            <v>13.006  Human Resources Officer</v>
          </cell>
        </row>
        <row r="148">
          <cell r="P148" t="str">
            <v>13.008  HR Assistant</v>
          </cell>
        </row>
        <row r="149">
          <cell r="P149" t="str">
            <v>13.111  Recruitment Manager</v>
          </cell>
        </row>
        <row r="150">
          <cell r="P150" t="str">
            <v>13.112  Senior Recruitment Officer</v>
          </cell>
        </row>
        <row r="151">
          <cell r="P151" t="str">
            <v>13.113  Recruitment Officer</v>
          </cell>
        </row>
        <row r="152">
          <cell r="P152" t="str">
            <v>13.121  Employee Relations Manager</v>
          </cell>
        </row>
        <row r="153">
          <cell r="P153" t="str">
            <v>13.122  Senior Employee Relations Officer</v>
          </cell>
        </row>
        <row r="154">
          <cell r="P154" t="str">
            <v>13.123  Employee Relations Officer</v>
          </cell>
        </row>
        <row r="155">
          <cell r="P155" t="str">
            <v>13.131  Compensation &amp; Benefits Manager</v>
          </cell>
        </row>
        <row r="156">
          <cell r="P156" t="str">
            <v>13.132  Senior Compensation &amp; Benefits Officer</v>
          </cell>
        </row>
        <row r="157">
          <cell r="P157" t="str">
            <v>13.133  Compensation &amp; Benefits Officer</v>
          </cell>
        </row>
        <row r="158">
          <cell r="P158" t="str">
            <v>13.141  Personnel Administration Manager</v>
          </cell>
        </row>
        <row r="159">
          <cell r="P159" t="str">
            <v>13.143  Personnel Administration Supervisor</v>
          </cell>
        </row>
        <row r="160">
          <cell r="P160" t="str">
            <v>13.146  Personnel Administration Officer</v>
          </cell>
        </row>
        <row r="161">
          <cell r="P161" t="str">
            <v>13.148  Personnel Clerk</v>
          </cell>
        </row>
        <row r="162">
          <cell r="P162" t="str">
            <v>13.150  Employee Communications Manager</v>
          </cell>
        </row>
        <row r="163">
          <cell r="P163" t="str">
            <v>13.152  Employee Communications Supervisor</v>
          </cell>
        </row>
        <row r="164">
          <cell r="P164" t="str">
            <v>13.221  Training &amp; Development Manager</v>
          </cell>
        </row>
        <row r="165">
          <cell r="P165" t="str">
            <v>13.222  Training &amp; Development Officer</v>
          </cell>
        </row>
        <row r="166">
          <cell r="P166" t="str">
            <v>13.223  Senior Training &amp; Development Officer</v>
          </cell>
        </row>
        <row r="167">
          <cell r="P167" t="str">
            <v>13.231  Technical Training Manager</v>
          </cell>
        </row>
        <row r="168">
          <cell r="P168" t="str">
            <v>13.232  Technical Training Supervisor</v>
          </cell>
        </row>
        <row r="169">
          <cell r="P169" t="str">
            <v>13.233  Senior Technical Trainer</v>
          </cell>
        </row>
        <row r="170">
          <cell r="P170" t="str">
            <v>13.234  Technical Trainer</v>
          </cell>
        </row>
        <row r="171">
          <cell r="P171" t="str">
            <v>13.235  Technical Training Assistant</v>
          </cell>
        </row>
        <row r="172">
          <cell r="P172" t="str">
            <v>14.005  Corporate Secretary</v>
          </cell>
        </row>
        <row r="173">
          <cell r="P173" t="str">
            <v>14.100  Head of Legal</v>
          </cell>
        </row>
        <row r="174">
          <cell r="P174" t="str">
            <v>14.101  Legal/Compliance Manager</v>
          </cell>
        </row>
        <row r="175">
          <cell r="P175" t="str">
            <v>14.103  Sr. Legal Counsel</v>
          </cell>
        </row>
        <row r="176">
          <cell r="P176" t="str">
            <v>14.104  Legal Counsel</v>
          </cell>
        </row>
        <row r="177">
          <cell r="P177" t="str">
            <v>14.106  Legal Assistant</v>
          </cell>
        </row>
        <row r="178">
          <cell r="P178" t="str">
            <v>14.110  Head of Regulatory Affairs</v>
          </cell>
        </row>
        <row r="179">
          <cell r="P179" t="str">
            <v>14.111  Regulatory Affairs Manager</v>
          </cell>
        </row>
        <row r="180">
          <cell r="P180" t="str">
            <v>14.113  Senior Regulatory Affairs Officer</v>
          </cell>
        </row>
        <row r="181">
          <cell r="P181" t="str">
            <v>14.114  Regulatory Affairs Officer / Registrar</v>
          </cell>
        </row>
        <row r="182">
          <cell r="P182" t="str">
            <v>14.210  Head of Public Relations</v>
          </cell>
        </row>
        <row r="183">
          <cell r="P183" t="str">
            <v>14.211  Public Relations Manager</v>
          </cell>
        </row>
        <row r="184">
          <cell r="P184" t="str">
            <v>14.212  Sr Public Relations Executive</v>
          </cell>
        </row>
        <row r="185">
          <cell r="P185" t="str">
            <v>14.213  Public Relations Officer</v>
          </cell>
        </row>
        <row r="186">
          <cell r="P186" t="str">
            <v>14.216  Public Relations Assistant</v>
          </cell>
        </row>
        <row r="187">
          <cell r="P187" t="str">
            <v>14.230  Head of Government Relations</v>
          </cell>
        </row>
        <row r="188">
          <cell r="P188" t="str">
            <v>14.234  Government Relations Manager</v>
          </cell>
        </row>
        <row r="189">
          <cell r="P189" t="str">
            <v>14.235  Senior Government Relations Officer</v>
          </cell>
        </row>
        <row r="190">
          <cell r="P190" t="str">
            <v>14.236  Government Relations Officer</v>
          </cell>
        </row>
        <row r="191">
          <cell r="P191" t="str">
            <v>14.300  Head of Corporate Planning</v>
          </cell>
        </row>
        <row r="192">
          <cell r="P192" t="str">
            <v>14.301  Corporate Planning Manager</v>
          </cell>
        </row>
        <row r="193">
          <cell r="P193" t="str">
            <v>14.302  Senior Corporate Planning Officer</v>
          </cell>
        </row>
        <row r="194">
          <cell r="P194" t="str">
            <v>14.303  Corporate Planning Officer</v>
          </cell>
        </row>
        <row r="195">
          <cell r="P195" t="str">
            <v>15.001  Office Administration Manager</v>
          </cell>
        </row>
        <row r="196">
          <cell r="P196" t="str">
            <v>15.003  Sr. Office Admin Officer</v>
          </cell>
        </row>
        <row r="197">
          <cell r="P197" t="str">
            <v>15.004  Office Administration Officer</v>
          </cell>
        </row>
        <row r="198">
          <cell r="P198" t="str">
            <v>15.008  Clerk</v>
          </cell>
        </row>
        <row r="199">
          <cell r="P199" t="str">
            <v>15.009  Data Entry Operator</v>
          </cell>
        </row>
        <row r="200">
          <cell r="P200" t="str">
            <v>15.318  Cleaner or Office Helper</v>
          </cell>
        </row>
        <row r="201">
          <cell r="P201" t="str">
            <v>15.319  Messenger</v>
          </cell>
        </row>
        <row r="202">
          <cell r="P202" t="str">
            <v>15.328  Personal Driver</v>
          </cell>
        </row>
        <row r="203">
          <cell r="P203" t="str">
            <v>15.329  Bus Driver</v>
          </cell>
        </row>
        <row r="204">
          <cell r="P204" t="str">
            <v>15.360  Head of Security</v>
          </cell>
        </row>
        <row r="205">
          <cell r="P205" t="str">
            <v>15.361  Security Manager</v>
          </cell>
        </row>
        <row r="206">
          <cell r="P206" t="str">
            <v>15.363  Chief of Security</v>
          </cell>
        </row>
        <row r="207">
          <cell r="P207" t="str">
            <v>15.369  Security Guard</v>
          </cell>
        </row>
        <row r="208">
          <cell r="P208" t="str">
            <v>15.404  Librarian</v>
          </cell>
        </row>
        <row r="209">
          <cell r="P209" t="str">
            <v>15.503  Executive Secretary</v>
          </cell>
        </row>
        <row r="210">
          <cell r="P210" t="str">
            <v>15.504  Sr. Secretary</v>
          </cell>
        </row>
        <row r="211">
          <cell r="P211" t="str">
            <v>15.505  Secretary</v>
          </cell>
        </row>
        <row r="212">
          <cell r="P212" t="str">
            <v>15.506  Receptionist</v>
          </cell>
        </row>
        <row r="213">
          <cell r="P213" t="str">
            <v>16.000 Top Sales and Marketing Executive</v>
          </cell>
        </row>
        <row r="214">
          <cell r="P214" t="str">
            <v>16.100  Top Marketing Executive</v>
          </cell>
        </row>
        <row r="215">
          <cell r="P215" t="str">
            <v>16.101  Marketing Manager</v>
          </cell>
        </row>
        <row r="216">
          <cell r="P216" t="str">
            <v>16.102  Sr Marketing Specialist</v>
          </cell>
        </row>
        <row r="217">
          <cell r="P217" t="str">
            <v>16.103  Marketing Executive</v>
          </cell>
        </row>
        <row r="218">
          <cell r="P218" t="str">
            <v>16.105  Head of Marketing</v>
          </cell>
        </row>
        <row r="219">
          <cell r="P219" t="str">
            <v>16.108  Marketing Assistant</v>
          </cell>
        </row>
        <row r="220">
          <cell r="P220" t="str">
            <v>16.111  Market Research Manager</v>
          </cell>
        </row>
        <row r="221">
          <cell r="P221" t="str">
            <v>16.112  Market Research Supervisor</v>
          </cell>
        </row>
        <row r="222">
          <cell r="P222" t="str">
            <v>16.114  Market Analyst</v>
          </cell>
        </row>
        <row r="223">
          <cell r="P223" t="str">
            <v>16.121  Marketing Comm. Manager</v>
          </cell>
        </row>
        <row r="224">
          <cell r="P224" t="str">
            <v>16.122  Sr. Marketing Comm. Specialist</v>
          </cell>
        </row>
        <row r="225">
          <cell r="P225" t="str">
            <v>16.123  Marketing Comm. Specialist</v>
          </cell>
        </row>
        <row r="226">
          <cell r="P226" t="str">
            <v>16.125  Graphic Artist</v>
          </cell>
        </row>
        <row r="227">
          <cell r="P227" t="str">
            <v>16.131  Group Brand/Product Manager</v>
          </cell>
        </row>
        <row r="228">
          <cell r="P228" t="str">
            <v>16.132  Sr. Brand/Product Manager</v>
          </cell>
        </row>
        <row r="229">
          <cell r="P229" t="str">
            <v>16.133  Brand/Product Manager</v>
          </cell>
        </row>
        <row r="230">
          <cell r="P230" t="str">
            <v>16.134  Assistant Brand/Product Manager</v>
          </cell>
        </row>
        <row r="231">
          <cell r="P231" t="str">
            <v>16.141  Division / Region Merchandise Manager</v>
          </cell>
        </row>
        <row r="232">
          <cell r="P232" t="str">
            <v>16.142  Assistant Merchandising Manager</v>
          </cell>
        </row>
        <row r="233">
          <cell r="P233" t="str">
            <v>16.143  Merchandising Supervisor</v>
          </cell>
        </row>
        <row r="234">
          <cell r="P234" t="str">
            <v>16.144  Merchandiser</v>
          </cell>
        </row>
        <row r="235">
          <cell r="P235" t="str">
            <v>16.150  Head of Merchandising</v>
          </cell>
        </row>
        <row r="236">
          <cell r="P236" t="str">
            <v>16.151  Merchandise Presentation Manager</v>
          </cell>
        </row>
        <row r="237">
          <cell r="P237" t="str">
            <v>16.170  Top Category Management Executive</v>
          </cell>
        </row>
        <row r="238">
          <cell r="P238" t="str">
            <v>16.171  Category Management Manager</v>
          </cell>
        </row>
        <row r="239">
          <cell r="P239" t="str">
            <v>16.200  National Sales Manager / Top Executive</v>
          </cell>
        </row>
        <row r="240">
          <cell r="P240" t="str">
            <v>16.201  Sales Manager</v>
          </cell>
        </row>
        <row r="241">
          <cell r="P241" t="str">
            <v>16.202  Regional Sales Manager</v>
          </cell>
        </row>
        <row r="242">
          <cell r="P242" t="str">
            <v>16.203  Account Manager</v>
          </cell>
        </row>
        <row r="243">
          <cell r="P243" t="str">
            <v>16.204  Sr. Sales Representative.</v>
          </cell>
        </row>
        <row r="244">
          <cell r="P244" t="str">
            <v>16.205  Sales Representative.</v>
          </cell>
        </row>
        <row r="245">
          <cell r="P245" t="str">
            <v>16.206  Sales Trainee</v>
          </cell>
        </row>
        <row r="246">
          <cell r="P246" t="str">
            <v>16.207  Telemarketer</v>
          </cell>
        </row>
        <row r="247">
          <cell r="P247" t="str">
            <v>16.208  Sales Engineer</v>
          </cell>
        </row>
        <row r="248">
          <cell r="P248" t="str">
            <v>16.211  Hospital Sales Manager</v>
          </cell>
        </row>
        <row r="249">
          <cell r="P249" t="str">
            <v>16.212  Account Manager - Hospital Sales</v>
          </cell>
        </row>
        <row r="250">
          <cell r="P250" t="str">
            <v>16.213  Sr Hospital Sales Representative / Specialist</v>
          </cell>
        </row>
        <row r="251">
          <cell r="P251" t="str">
            <v>16.215  Hospital Sales Representative / Specialist</v>
          </cell>
        </row>
        <row r="252">
          <cell r="P252" t="str">
            <v>16.216  Hospital Sales Trainees</v>
          </cell>
        </row>
        <row r="253">
          <cell r="P253" t="str">
            <v>16.220  Head of Medical Sales</v>
          </cell>
        </row>
        <row r="254">
          <cell r="P254" t="str">
            <v>16.222  Medical Sales Manager</v>
          </cell>
        </row>
        <row r="255">
          <cell r="P255" t="str">
            <v>16.223  Account Manager - Medical Sales</v>
          </cell>
        </row>
        <row r="256">
          <cell r="P256" t="str">
            <v>16.224  Sr Medical Sales Representative / Specialist</v>
          </cell>
        </row>
        <row r="257">
          <cell r="P257" t="str">
            <v>16.225  Medical Sales Representative / Specialist</v>
          </cell>
        </row>
        <row r="258">
          <cell r="P258" t="str">
            <v>16.226  Medical Sales Trainee</v>
          </cell>
        </row>
        <row r="259">
          <cell r="P259" t="str">
            <v>16.230  Head of Sales - Computer Sales</v>
          </cell>
        </row>
        <row r="260">
          <cell r="P260" t="str">
            <v>16.231  Sales Manager - Computer Sales</v>
          </cell>
        </row>
        <row r="261">
          <cell r="P261" t="str">
            <v>16.232  Account Manager - Computer Sales</v>
          </cell>
        </row>
        <row r="262">
          <cell r="P262" t="str">
            <v>16.234  Sr. Sales Representative - Computer</v>
          </cell>
        </row>
        <row r="263">
          <cell r="P263" t="str">
            <v>16.235  Sales Representative - Computer</v>
          </cell>
        </row>
        <row r="264">
          <cell r="P264" t="str">
            <v>16.236  Sales Trainee - Computer</v>
          </cell>
        </row>
        <row r="265">
          <cell r="P265" t="str">
            <v>16.240  Head of Sales - Technical Sales</v>
          </cell>
        </row>
        <row r="266">
          <cell r="P266" t="str">
            <v>16.241  Sales Manager - Technical Sales</v>
          </cell>
        </row>
        <row r="267">
          <cell r="P267" t="str">
            <v>16.242  Account Manager - Technical Sales</v>
          </cell>
        </row>
        <row r="268">
          <cell r="P268" t="str">
            <v>16.244  Sr. Sales Representative - Technical Sales</v>
          </cell>
        </row>
        <row r="269">
          <cell r="P269" t="str">
            <v>16.245  Sales Representative - Technical Sales</v>
          </cell>
        </row>
        <row r="270">
          <cell r="P270" t="str">
            <v>16.246  Sales Trainee - Technical Sales</v>
          </cell>
        </row>
        <row r="271">
          <cell r="P271" t="str">
            <v>16.250  Head of Sales - Project Sales</v>
          </cell>
        </row>
        <row r="272">
          <cell r="P272" t="str">
            <v>16.251  Sales Manager - Project Sales</v>
          </cell>
        </row>
        <row r="273">
          <cell r="P273" t="str">
            <v>16.252  Account Manager - Project Sales</v>
          </cell>
        </row>
        <row r="274">
          <cell r="P274" t="str">
            <v>16.254  Sr. Sales Representative - Project Sales</v>
          </cell>
        </row>
        <row r="275">
          <cell r="P275" t="str">
            <v>16.255  Sales Representative - Project Sales</v>
          </cell>
        </row>
        <row r="276">
          <cell r="P276" t="str">
            <v>16.256  Sales Trainee - Project Sales</v>
          </cell>
        </row>
        <row r="277">
          <cell r="P277" t="str">
            <v>16.260  Head of Sales - Chemical</v>
          </cell>
        </row>
        <row r="278">
          <cell r="P278" t="str">
            <v>16.261  Sales Manager - Chemical</v>
          </cell>
        </row>
        <row r="279">
          <cell r="P279" t="str">
            <v>16.262  Account Manager - Chemical</v>
          </cell>
        </row>
        <row r="280">
          <cell r="P280" t="str">
            <v>16.264  Sr. Sales Representative - Chemical</v>
          </cell>
        </row>
        <row r="281">
          <cell r="P281" t="str">
            <v>16.265  Sales Representative - Chemical</v>
          </cell>
        </row>
        <row r="282">
          <cell r="P282" t="str">
            <v>16.266  Sales Trainee - Chemical</v>
          </cell>
        </row>
        <row r="283">
          <cell r="P283" t="str">
            <v>16.270  Head of Pharmaceutical Sales</v>
          </cell>
        </row>
        <row r="284">
          <cell r="P284" t="str">
            <v>16.271  Pharmaceutical Sales Manager</v>
          </cell>
        </row>
        <row r="285">
          <cell r="P285" t="str">
            <v>16.273  Pharmaceutical Sales Supervisor</v>
          </cell>
        </row>
        <row r="286">
          <cell r="P286" t="str">
            <v>16.274  Senior Pharmaceutical Sales Representative (Prescription / OTC)</v>
          </cell>
        </row>
        <row r="287">
          <cell r="P287" t="str">
            <v>16.275  Pharmaceutical Sales Representative (Prescription / OTC)</v>
          </cell>
        </row>
        <row r="288">
          <cell r="P288" t="str">
            <v>16.276  Pharmaceutical Sales Trainee</v>
          </cell>
        </row>
        <row r="289">
          <cell r="P289" t="str">
            <v>16.281  Sales Manager - Channel Sales</v>
          </cell>
        </row>
        <row r="290">
          <cell r="P290" t="str">
            <v>16.284  Sr. Sales Representative - Channel Sales</v>
          </cell>
        </row>
        <row r="291">
          <cell r="P291" t="str">
            <v>16.285  Sales Representative - Channel Sales</v>
          </cell>
        </row>
        <row r="292">
          <cell r="P292" t="str">
            <v>16.286  Sales Trainee - Channel Sales</v>
          </cell>
        </row>
        <row r="293">
          <cell r="P293" t="str">
            <v>16.290  Head of Oncology Sales</v>
          </cell>
        </row>
        <row r="294">
          <cell r="P294" t="str">
            <v>16.291  Oncology Sales Manager</v>
          </cell>
        </row>
        <row r="295">
          <cell r="P295" t="str">
            <v>16.293  Oncology Sales Supervisor</v>
          </cell>
        </row>
        <row r="296">
          <cell r="P296" t="str">
            <v>16.301  Sales Planning Manager</v>
          </cell>
        </row>
        <row r="297">
          <cell r="P297" t="str">
            <v>16.302  Sales Information Manager</v>
          </cell>
        </row>
        <row r="298">
          <cell r="P298" t="str">
            <v>16.303  Sales Planning Supervisor</v>
          </cell>
        </row>
        <row r="299">
          <cell r="P299" t="str">
            <v>16.304  Sales Planning Analyst</v>
          </cell>
        </row>
        <row r="300">
          <cell r="P300" t="str">
            <v>16.310  Head of Business Development</v>
          </cell>
        </row>
        <row r="301">
          <cell r="P301" t="str">
            <v>16.311  Business Development Manager</v>
          </cell>
        </row>
        <row r="302">
          <cell r="P302" t="str">
            <v>16.312  Senior Business Development Analyst</v>
          </cell>
        </row>
        <row r="303">
          <cell r="P303" t="str">
            <v>16.314  Business Development Analyst</v>
          </cell>
        </row>
        <row r="304">
          <cell r="P304" t="str">
            <v>16.315  Business Development Executive</v>
          </cell>
        </row>
        <row r="305">
          <cell r="P305" t="str">
            <v>16.320  Head of Tele-Sales</v>
          </cell>
        </row>
        <row r="306">
          <cell r="P306" t="str">
            <v>16.322  Tele-Sales Manager</v>
          </cell>
        </row>
        <row r="307">
          <cell r="P307" t="str">
            <v>16.325  Sr.Tele-Sales</v>
          </cell>
        </row>
        <row r="308">
          <cell r="P308" t="str">
            <v>16.326  Tele-Sales Representative</v>
          </cell>
        </row>
        <row r="309">
          <cell r="P309" t="str">
            <v>16.327  Tele-Sales Associate</v>
          </cell>
        </row>
        <row r="310">
          <cell r="P310" t="str">
            <v>16.401  Trade Marketing Manager</v>
          </cell>
        </row>
        <row r="311">
          <cell r="P311" t="str">
            <v>16.402  Sr Trade Marketing Executive</v>
          </cell>
        </row>
        <row r="312">
          <cell r="P312" t="str">
            <v>16.404  Trade Marketing Executive</v>
          </cell>
        </row>
        <row r="313">
          <cell r="P313" t="str">
            <v>16.511  Sales Administration Manager</v>
          </cell>
        </row>
        <row r="314">
          <cell r="P314" t="str">
            <v>16.512  Sr. Sales Administration</v>
          </cell>
        </row>
        <row r="315">
          <cell r="P315" t="str">
            <v>16.516  Sales Administration Officer</v>
          </cell>
        </row>
        <row r="316">
          <cell r="P316" t="str">
            <v>16.518  Sales Administration (Entry)</v>
          </cell>
        </row>
        <row r="317">
          <cell r="P317" t="str">
            <v>16.521  Customer Service Manager</v>
          </cell>
        </row>
        <row r="318">
          <cell r="P318" t="str">
            <v>16.522  Sr. Customer Service Officer</v>
          </cell>
        </row>
        <row r="319">
          <cell r="P319" t="str">
            <v>16.525  Head of Customer Service</v>
          </cell>
        </row>
        <row r="320">
          <cell r="P320" t="str">
            <v>16.526  Customer Service Officer</v>
          </cell>
        </row>
        <row r="321">
          <cell r="P321" t="str">
            <v>16.528  Customer Service Assistant</v>
          </cell>
        </row>
        <row r="322">
          <cell r="P322" t="str">
            <v>16.530  Head of Bid &amp; Proposal</v>
          </cell>
        </row>
        <row r="323">
          <cell r="P323" t="str">
            <v>16.531  Bid &amp; Proposal Manager</v>
          </cell>
        </row>
        <row r="324">
          <cell r="P324" t="str">
            <v>16.533  Sr Bid &amp; Proposal Executive</v>
          </cell>
        </row>
        <row r="325">
          <cell r="P325" t="str">
            <v>16.534  Bid &amp; Proposal Executive</v>
          </cell>
        </row>
        <row r="326">
          <cell r="P326" t="str">
            <v>16.660  Head of Customer Engineering</v>
          </cell>
        </row>
        <row r="327">
          <cell r="P327" t="str">
            <v>16.661  Customer Engineering Manager</v>
          </cell>
        </row>
        <row r="328">
          <cell r="P328" t="str">
            <v>16.663  Sr Customer Engineer</v>
          </cell>
        </row>
        <row r="329">
          <cell r="P329" t="str">
            <v>16.665  Customer Engineer</v>
          </cell>
        </row>
        <row r="330">
          <cell r="P330" t="str">
            <v>16.666  Customer Engineer (Entry)</v>
          </cell>
        </row>
        <row r="331">
          <cell r="P331" t="str">
            <v>16.670  Head of Systems Engineering</v>
          </cell>
        </row>
        <row r="332">
          <cell r="P332" t="str">
            <v>16.671  Systems Engineering Manager</v>
          </cell>
        </row>
        <row r="333">
          <cell r="P333" t="str">
            <v>16.673  Sr. Systems Engineer</v>
          </cell>
        </row>
        <row r="334">
          <cell r="P334" t="str">
            <v>16.675  Systems Engineer</v>
          </cell>
        </row>
        <row r="335">
          <cell r="P335" t="str">
            <v>16.676  Systems Engineer (Entry)</v>
          </cell>
        </row>
        <row r="336">
          <cell r="P336" t="str">
            <v>16.677  Telecommunication Technician</v>
          </cell>
        </row>
        <row r="337">
          <cell r="P337" t="str">
            <v>16.680  Head of Technical Services</v>
          </cell>
        </row>
        <row r="338">
          <cell r="P338" t="str">
            <v>16.681  Technical Service Manager</v>
          </cell>
        </row>
        <row r="339">
          <cell r="P339" t="str">
            <v>16.683  Sr. Technical Services Engineer</v>
          </cell>
        </row>
        <row r="340">
          <cell r="P340" t="str">
            <v>16.685  Technical Service Engineer</v>
          </cell>
        </row>
        <row r="341">
          <cell r="P341" t="str">
            <v>16.686  Technical Service Engineer (Entry)</v>
          </cell>
        </row>
        <row r="342">
          <cell r="P342" t="str">
            <v>16.687  Leadman</v>
          </cell>
        </row>
        <row r="343">
          <cell r="P343" t="str">
            <v>16.688  Field Maintenance Technician</v>
          </cell>
        </row>
        <row r="344">
          <cell r="P344" t="str">
            <v>16.689  Cable Splicer/ Cable Jointer/ Tester</v>
          </cell>
        </row>
        <row r="345">
          <cell r="P345" t="str">
            <v>16.690  Head of Application Eng.</v>
          </cell>
        </row>
        <row r="346">
          <cell r="P346" t="str">
            <v>16.691  Application Engineering Manager</v>
          </cell>
        </row>
        <row r="347">
          <cell r="P347" t="str">
            <v>16.693  Sr. Application Engineer</v>
          </cell>
        </row>
        <row r="348">
          <cell r="P348" t="str">
            <v>16.695  Application Engineer</v>
          </cell>
        </row>
        <row r="349">
          <cell r="P349" t="str">
            <v>16.696  Application Engineer (Entry)</v>
          </cell>
        </row>
        <row r="350">
          <cell r="P350" t="str">
            <v>16.701  Network Manager</v>
          </cell>
        </row>
        <row r="351">
          <cell r="P351" t="str">
            <v>16.703  Sr. Network Engineer</v>
          </cell>
        </row>
        <row r="352">
          <cell r="P352" t="str">
            <v>16.705  Network Engineer</v>
          </cell>
        </row>
        <row r="353">
          <cell r="P353" t="str">
            <v>16.706  Network Engineer (Entry)</v>
          </cell>
        </row>
        <row r="354">
          <cell r="P354" t="str">
            <v>17.000  Head of Supply Chain</v>
          </cell>
        </row>
        <row r="355">
          <cell r="P355" t="str">
            <v>17.100  Head of Production</v>
          </cell>
        </row>
        <row r="356">
          <cell r="P356" t="str">
            <v>17.101  Production Manager</v>
          </cell>
        </row>
        <row r="357">
          <cell r="P357" t="str">
            <v>17.102  Production Engineer</v>
          </cell>
        </row>
        <row r="358">
          <cell r="P358" t="str">
            <v>17.103  Production Supervisor/ Superintendent</v>
          </cell>
        </row>
        <row r="359">
          <cell r="P359" t="str">
            <v>17.104  Line Supervisor</v>
          </cell>
        </row>
        <row r="360">
          <cell r="P360" t="str">
            <v>17.105  Production Technician</v>
          </cell>
        </row>
        <row r="361">
          <cell r="P361" t="str">
            <v>17.106  Group Leader</v>
          </cell>
        </row>
        <row r="362">
          <cell r="P362" t="str">
            <v>17.107  Production Worker (Highly Skilled)</v>
          </cell>
        </row>
        <row r="363">
          <cell r="P363" t="str">
            <v>17.108  Production Worker (Skilled)</v>
          </cell>
        </row>
        <row r="364">
          <cell r="P364" t="str">
            <v>17.109  Production Worker (Entry)</v>
          </cell>
        </row>
        <row r="365">
          <cell r="P365" t="str">
            <v>17.201  Production Planning Control Manager</v>
          </cell>
        </row>
        <row r="366">
          <cell r="P366" t="str">
            <v>17.202  Production Planning Control Supervisor</v>
          </cell>
        </row>
        <row r="367">
          <cell r="P367" t="str">
            <v>17.204  Production Controller</v>
          </cell>
        </row>
        <row r="368">
          <cell r="P368" t="str">
            <v>17.302  Product Engineer</v>
          </cell>
        </row>
        <row r="369">
          <cell r="P369" t="str">
            <v>18.120  Head of Maintenance Engineering</v>
          </cell>
        </row>
        <row r="370">
          <cell r="P370" t="str">
            <v>18.121  Maintenance Manager</v>
          </cell>
        </row>
        <row r="371">
          <cell r="P371" t="str">
            <v>18.122  Maintenance Supervisor</v>
          </cell>
        </row>
        <row r="372">
          <cell r="P372" t="str">
            <v>18.125  Maintenance Engineer</v>
          </cell>
        </row>
        <row r="373">
          <cell r="P373" t="str">
            <v>18.127  Technician (Highly Skilled)</v>
          </cell>
        </row>
        <row r="374">
          <cell r="P374" t="str">
            <v>18.128  Technician (Skilled)</v>
          </cell>
        </row>
        <row r="375">
          <cell r="P375" t="str">
            <v>18.129  Technician (Entry)</v>
          </cell>
        </row>
        <row r="376">
          <cell r="P376" t="str">
            <v>18.220  Head of Facilities Engineering</v>
          </cell>
        </row>
        <row r="377">
          <cell r="P377" t="str">
            <v>18.221  Facilities Manager</v>
          </cell>
        </row>
        <row r="378">
          <cell r="P378" t="str">
            <v>18.225  Facilities Engineer</v>
          </cell>
        </row>
        <row r="379">
          <cell r="P379" t="str">
            <v>18.226  Jr. Facilities Engineer</v>
          </cell>
        </row>
        <row r="380">
          <cell r="P380" t="str">
            <v>18.227  Facilities Officer</v>
          </cell>
        </row>
        <row r="381">
          <cell r="P381" t="str">
            <v>18.228  Facilities Technician</v>
          </cell>
        </row>
        <row r="382">
          <cell r="P382" t="str">
            <v>18.350  Head of EHS</v>
          </cell>
        </row>
        <row r="383">
          <cell r="P383" t="str">
            <v>18.351  Environment Health &amp; Safety Manager</v>
          </cell>
        </row>
        <row r="384">
          <cell r="P384" t="str">
            <v>18.352  Safety Supervisor</v>
          </cell>
        </row>
        <row r="385">
          <cell r="P385" t="str">
            <v>18.355  Safety Engineer</v>
          </cell>
        </row>
        <row r="386">
          <cell r="P386" t="str">
            <v>18.356  Safety Officer</v>
          </cell>
        </row>
        <row r="387">
          <cell r="P387" t="str">
            <v>18.362  Corporate Doctor</v>
          </cell>
        </row>
        <row r="388">
          <cell r="P388" t="str">
            <v>18.365  Corporate Nurse</v>
          </cell>
        </row>
        <row r="389">
          <cell r="P389" t="str">
            <v>18.372  Environment Supervisor</v>
          </cell>
        </row>
        <row r="390">
          <cell r="P390" t="str">
            <v>18.375  Environment Engineer/Analyst</v>
          </cell>
        </row>
        <row r="391">
          <cell r="A391">
            <v>40</v>
          </cell>
          <cell r="P391" t="str">
            <v>18.376  Environment Officer</v>
          </cell>
        </row>
        <row r="392">
          <cell r="A392">
            <v>41</v>
          </cell>
          <cell r="P392" t="str">
            <v>18.401  Project Engineering Manager</v>
          </cell>
        </row>
        <row r="393">
          <cell r="A393">
            <v>42</v>
          </cell>
          <cell r="P393" t="str">
            <v>18.402  Sr. Project Engineer</v>
          </cell>
        </row>
        <row r="394">
          <cell r="A394">
            <v>43</v>
          </cell>
          <cell r="P394" t="str">
            <v>18.405  Project Engineer</v>
          </cell>
        </row>
        <row r="395">
          <cell r="A395">
            <v>44</v>
          </cell>
          <cell r="P395" t="str">
            <v>18.406  Project Engineer (Entry)</v>
          </cell>
        </row>
        <row r="396">
          <cell r="A396">
            <v>45</v>
          </cell>
          <cell r="P396" t="str">
            <v>18.411  Electrical / Instrument Engineering Manager</v>
          </cell>
        </row>
        <row r="397">
          <cell r="A397">
            <v>46</v>
          </cell>
          <cell r="P397" t="str">
            <v>18.412  Electrical / Instrument Engineer Senior</v>
          </cell>
        </row>
        <row r="398">
          <cell r="A398">
            <v>47</v>
          </cell>
          <cell r="P398" t="str">
            <v>18.415  Electrical / Instrument Engineer</v>
          </cell>
        </row>
        <row r="399">
          <cell r="A399">
            <v>48</v>
          </cell>
          <cell r="P399" t="str">
            <v>18.416  Electrical / Instrument Engineer Entry</v>
          </cell>
        </row>
        <row r="400">
          <cell r="A400">
            <v>49</v>
          </cell>
          <cell r="P400" t="str">
            <v>18.417  Electrician (Highly Skilled)</v>
          </cell>
        </row>
        <row r="401">
          <cell r="A401">
            <v>50</v>
          </cell>
          <cell r="P401" t="str">
            <v>18.431  Industrial Engineering Manager</v>
          </cell>
        </row>
        <row r="402">
          <cell r="A402">
            <v>51</v>
          </cell>
          <cell r="P402" t="str">
            <v>18.432  Senior Industrial Engineer</v>
          </cell>
        </row>
        <row r="403">
          <cell r="A403">
            <v>52</v>
          </cell>
          <cell r="P403" t="str">
            <v>18.435  Industrial Engineer</v>
          </cell>
        </row>
        <row r="404">
          <cell r="A404">
            <v>53</v>
          </cell>
          <cell r="P404" t="str">
            <v>18.442  Electronic Engineer Senior</v>
          </cell>
        </row>
        <row r="405">
          <cell r="A405">
            <v>54</v>
          </cell>
          <cell r="P405" t="str">
            <v>18.445  Electronic Engineer</v>
          </cell>
        </row>
        <row r="406">
          <cell r="A406">
            <v>55</v>
          </cell>
          <cell r="P406" t="str">
            <v>18.446  Electronic Engineer Entry</v>
          </cell>
        </row>
        <row r="407">
          <cell r="A407">
            <v>56</v>
          </cell>
          <cell r="P407" t="str">
            <v>18.457  Mechanic (Heavy Equipment)</v>
          </cell>
        </row>
        <row r="408">
          <cell r="A408">
            <v>57</v>
          </cell>
          <cell r="P408" t="str">
            <v>18.458  Mechanic (Piping)</v>
          </cell>
        </row>
        <row r="409">
          <cell r="A409">
            <v>58</v>
          </cell>
          <cell r="P409" t="str">
            <v>18.459  Welder (Highly Skilled)</v>
          </cell>
        </row>
        <row r="410">
          <cell r="A410">
            <v>59</v>
          </cell>
          <cell r="P410" t="str">
            <v>18.460  Head of Manufacturing Engineering</v>
          </cell>
        </row>
        <row r="411">
          <cell r="A411">
            <v>60</v>
          </cell>
          <cell r="P411" t="str">
            <v>18.461  Manufacturing Engineering Manager</v>
          </cell>
        </row>
        <row r="412">
          <cell r="A412">
            <v>61</v>
          </cell>
          <cell r="P412" t="str">
            <v>18.462  Sr. Process Engineer</v>
          </cell>
        </row>
        <row r="413">
          <cell r="A413">
            <v>62</v>
          </cell>
          <cell r="P413" t="str">
            <v>18.465  Process Engineer</v>
          </cell>
        </row>
        <row r="414">
          <cell r="A414">
            <v>63</v>
          </cell>
          <cell r="P414" t="str">
            <v>18.467  Process Engineer (Entry)</v>
          </cell>
        </row>
        <row r="415">
          <cell r="A415">
            <v>64</v>
          </cell>
          <cell r="P415" t="str">
            <v>18.471  Petroleum Engineering Manager</v>
          </cell>
        </row>
        <row r="416">
          <cell r="A416">
            <v>65</v>
          </cell>
          <cell r="P416" t="str">
            <v>18.472  Sr. Petroleum Engineering</v>
          </cell>
        </row>
        <row r="417">
          <cell r="A417">
            <v>66</v>
          </cell>
          <cell r="P417" t="str">
            <v>18.475  Petroleum Engineer</v>
          </cell>
        </row>
        <row r="418">
          <cell r="A418">
            <v>67</v>
          </cell>
          <cell r="P418" t="str">
            <v>18.476  Jr. Petroleum Engineer</v>
          </cell>
        </row>
        <row r="419">
          <cell r="A419">
            <v>68</v>
          </cell>
          <cell r="P419" t="str">
            <v>18.477  Petroleum Technician</v>
          </cell>
        </row>
        <row r="420">
          <cell r="A420">
            <v>69</v>
          </cell>
          <cell r="P420" t="str">
            <v>18.491  Reservoir Engineering Manager</v>
          </cell>
        </row>
        <row r="421">
          <cell r="A421">
            <v>70</v>
          </cell>
          <cell r="P421" t="str">
            <v>18.492  Sr. Reservoir Engineer</v>
          </cell>
        </row>
        <row r="422">
          <cell r="A422">
            <v>71</v>
          </cell>
          <cell r="P422" t="str">
            <v>18.495  Reservoir Engineer</v>
          </cell>
        </row>
        <row r="423">
          <cell r="A423">
            <v>72</v>
          </cell>
          <cell r="P423" t="str">
            <v>18.496  Jr. Reservoir Engineer</v>
          </cell>
        </row>
        <row r="424">
          <cell r="A424">
            <v>73</v>
          </cell>
          <cell r="P424" t="str">
            <v>18.527  Instrumentation Technician (Highly Skilled)</v>
          </cell>
        </row>
        <row r="425">
          <cell r="A425">
            <v>74</v>
          </cell>
          <cell r="P425" t="str">
            <v>18.532  Packaging Engineer Senior</v>
          </cell>
        </row>
        <row r="426">
          <cell r="A426">
            <v>75</v>
          </cell>
          <cell r="P426" t="str">
            <v>18.535  Packaging Engineer</v>
          </cell>
        </row>
        <row r="427">
          <cell r="A427">
            <v>76</v>
          </cell>
          <cell r="P427" t="str">
            <v>18.536  Packaging Engineer Entry</v>
          </cell>
        </row>
        <row r="428">
          <cell r="A428">
            <v>77</v>
          </cell>
          <cell r="P428" t="str">
            <v>18.700  Head of Quality Assurance</v>
          </cell>
        </row>
        <row r="429">
          <cell r="A429">
            <v>78</v>
          </cell>
          <cell r="P429" t="str">
            <v>18.701  QA Manager</v>
          </cell>
        </row>
        <row r="430">
          <cell r="A430">
            <v>79</v>
          </cell>
          <cell r="P430" t="str">
            <v>18.702  Sr. Quality Engineer</v>
          </cell>
        </row>
        <row r="431">
          <cell r="P431" t="str">
            <v>18.705  Quality Engineer</v>
          </cell>
        </row>
        <row r="432">
          <cell r="P432" t="str">
            <v>18.706  QA Inspector</v>
          </cell>
        </row>
        <row r="433">
          <cell r="P433" t="str">
            <v>18.707  QA/QC Technician</v>
          </cell>
        </row>
        <row r="434">
          <cell r="P434" t="str">
            <v>18.709  QA Operator</v>
          </cell>
        </row>
        <row r="435">
          <cell r="P435" t="str">
            <v>18.711  Service Assurance Manager</v>
          </cell>
        </row>
        <row r="436">
          <cell r="P436" t="str">
            <v>18.724  Service Quality Executive</v>
          </cell>
        </row>
        <row r="437">
          <cell r="P437" t="str">
            <v>18.801  Laboratory Manager</v>
          </cell>
        </row>
        <row r="438">
          <cell r="P438" t="str">
            <v>18.802  Laboratory Supervisor</v>
          </cell>
        </row>
        <row r="439">
          <cell r="P439" t="str">
            <v>18.803  Laboratory Analyst</v>
          </cell>
        </row>
        <row r="440">
          <cell r="P440" t="str">
            <v>18.807  Laboratory Technician</v>
          </cell>
        </row>
        <row r="441">
          <cell r="P441" t="str">
            <v>18.901  Test Engineering Manager</v>
          </cell>
        </row>
        <row r="442">
          <cell r="P442" t="str">
            <v>18.902  Test Engineering Supervisor</v>
          </cell>
        </row>
        <row r="443">
          <cell r="P443" t="str">
            <v>18.905  Test Engineer</v>
          </cell>
        </row>
        <row r="444">
          <cell r="P444" t="str">
            <v>19.000  Top Research &amp; Development Executive</v>
          </cell>
        </row>
        <row r="445">
          <cell r="P445" t="str">
            <v>19.001  Research &amp; Development Manager</v>
          </cell>
        </row>
        <row r="446">
          <cell r="P446" t="str">
            <v>19.002  Sr. Research &amp; Development Engineer</v>
          </cell>
        </row>
        <row r="447">
          <cell r="P447" t="str">
            <v>19.005  Research &amp; Development Engineer</v>
          </cell>
        </row>
        <row r="448">
          <cell r="P448" t="str">
            <v>19.006  Research &amp; Development Engineer (Entry)</v>
          </cell>
        </row>
        <row r="449">
          <cell r="P449" t="str">
            <v>19.007  R &amp; D Technician</v>
          </cell>
        </row>
        <row r="450">
          <cell r="P450" t="str">
            <v>19.008  Draftsman</v>
          </cell>
        </row>
        <row r="451">
          <cell r="P451" t="str">
            <v>19.220  Head of Software Development</v>
          </cell>
        </row>
        <row r="452">
          <cell r="P452" t="str">
            <v>19.221  Software Development Manager</v>
          </cell>
        </row>
        <row r="453">
          <cell r="P453" t="str">
            <v>19.223  Sr. Software Development Engineer</v>
          </cell>
        </row>
        <row r="454">
          <cell r="P454" t="str">
            <v>19.225  Software Development Engineer</v>
          </cell>
        </row>
        <row r="455">
          <cell r="P455" t="str">
            <v>19.226  Software Development Engineer Entry</v>
          </cell>
        </row>
        <row r="456">
          <cell r="P456" t="str">
            <v>19.240  Head of Hardware Development</v>
          </cell>
        </row>
        <row r="457">
          <cell r="P457" t="str">
            <v>19.241  Hardware Development Manager</v>
          </cell>
        </row>
        <row r="458">
          <cell r="P458" t="str">
            <v>19.243  Sr. Hardware Development Engineer</v>
          </cell>
        </row>
        <row r="459">
          <cell r="P459" t="str">
            <v>19.245  Hardware Development Engineer</v>
          </cell>
        </row>
        <row r="460">
          <cell r="P460" t="str">
            <v>19.246  Hardware Development Engineer Entry</v>
          </cell>
        </row>
        <row r="461">
          <cell r="A461" t="str">
            <v>I</v>
          </cell>
          <cell r="P461" t="str">
            <v>20.001  Manager - Response Collection/Polling</v>
          </cell>
        </row>
        <row r="462">
          <cell r="A462" t="str">
            <v>E</v>
          </cell>
          <cell r="P462" t="str">
            <v>20.003  Supervisor - Response Collection/Polling</v>
          </cell>
        </row>
        <row r="463">
          <cell r="P463" t="str">
            <v>20.005  Senior Level Representative - Response Collection/Polling</v>
          </cell>
        </row>
        <row r="464">
          <cell r="P464" t="str">
            <v>20.006  Intermediate Level Representative - Response Collection/Polling</v>
          </cell>
        </row>
        <row r="465">
          <cell r="P465" t="str">
            <v>20.008  Entry Level Representative - Response Collection/Polling</v>
          </cell>
        </row>
        <row r="466">
          <cell r="P466" t="str">
            <v>20.011  Manager - Order Entry</v>
          </cell>
        </row>
        <row r="467">
          <cell r="P467" t="str">
            <v>20.013  Supervisor - Order Entry</v>
          </cell>
        </row>
        <row r="468">
          <cell r="P468" t="str">
            <v>20.015  Senior Level Representative - Order Entry</v>
          </cell>
        </row>
        <row r="469">
          <cell r="P469" t="str">
            <v>20.016  Intermediate Level Representative - Order Entry</v>
          </cell>
        </row>
        <row r="470">
          <cell r="P470" t="str">
            <v>20.018  Entry Level Representative - Order Entry</v>
          </cell>
        </row>
        <row r="471">
          <cell r="P471" t="str">
            <v>20.021  Manager - Lead Generation</v>
          </cell>
        </row>
        <row r="472">
          <cell r="P472" t="str">
            <v>20.023  Supervisor - Lead Generation</v>
          </cell>
        </row>
        <row r="473">
          <cell r="P473" t="str">
            <v>20.025  Senior Level Representative - Lead Generation</v>
          </cell>
        </row>
        <row r="474">
          <cell r="P474" t="str">
            <v>20.026  Intermediate Level Representative - Lead Generation</v>
          </cell>
        </row>
        <row r="475">
          <cell r="P475" t="str">
            <v>20.028  Entry-Level Representative - Lead Generation</v>
          </cell>
        </row>
        <row r="476">
          <cell r="P476" t="str">
            <v>20.031  Manager - Inbound/Outbound</v>
          </cell>
        </row>
        <row r="477">
          <cell r="P477" t="str">
            <v>20.033  Supervisor - Inbound/Outbound</v>
          </cell>
        </row>
        <row r="478">
          <cell r="P478" t="str">
            <v>20.035  Senior Level Representative - Inbound/Outbound</v>
          </cell>
        </row>
        <row r="479">
          <cell r="P479" t="str">
            <v>20.036  Intermediate Level Representative - Inbound/Outbound</v>
          </cell>
        </row>
        <row r="480">
          <cell r="P480" t="str">
            <v>20.038  Entry Level Representative - Inbound/Outbound</v>
          </cell>
        </row>
        <row r="481">
          <cell r="P481" t="str">
            <v>20.041  Manager - Customer Service</v>
          </cell>
        </row>
        <row r="482">
          <cell r="P482" t="str">
            <v>20.043  Supervisor - Customer Service</v>
          </cell>
        </row>
        <row r="483">
          <cell r="P483" t="str">
            <v>20.045  Senior Level Representative - Customer Service</v>
          </cell>
        </row>
        <row r="484">
          <cell r="P484" t="str">
            <v>20.046  Intermediate Level Representative - Customer Service</v>
          </cell>
        </row>
        <row r="485">
          <cell r="P485" t="str">
            <v>20.048  Entry Level Representative - Customer Service</v>
          </cell>
        </row>
        <row r="486">
          <cell r="P486" t="str">
            <v>20.049  Customer Relations Manager</v>
          </cell>
        </row>
        <row r="487">
          <cell r="P487" t="str">
            <v>20.051  Manager - Internet</v>
          </cell>
        </row>
        <row r="488">
          <cell r="P488" t="str">
            <v>20.053  Supervisor - Internet</v>
          </cell>
        </row>
        <row r="489">
          <cell r="P489" t="str">
            <v>20.055  Senior Level Representative - Internet</v>
          </cell>
        </row>
        <row r="490">
          <cell r="P490" t="str">
            <v>20.056  Intermediate Level Representative - Internet</v>
          </cell>
        </row>
        <row r="491">
          <cell r="P491" t="str">
            <v>20.058  Entry Level Representative - Internet</v>
          </cell>
        </row>
        <row r="492">
          <cell r="P492" t="str">
            <v>20.061  Manager - Credit/Collections</v>
          </cell>
        </row>
        <row r="493">
          <cell r="P493" t="str">
            <v>20.063  Supervisor - Credit/Collections</v>
          </cell>
        </row>
        <row r="494">
          <cell r="P494" t="str">
            <v>20.065  Senior Level Representative - Credit/Collections</v>
          </cell>
        </row>
        <row r="495">
          <cell r="P495" t="str">
            <v>20.066  Intermediate Level Representative - Credit/Collections</v>
          </cell>
        </row>
        <row r="496">
          <cell r="P496" t="str">
            <v>20.068  Entry Level Representative - Credit/Collections</v>
          </cell>
        </row>
        <row r="497">
          <cell r="P497" t="str">
            <v>20.071  Manager - Technical Support</v>
          </cell>
        </row>
        <row r="498">
          <cell r="P498" t="str">
            <v>20.073  Supervisor - Technical Support</v>
          </cell>
        </row>
        <row r="499">
          <cell r="P499" t="str">
            <v>20.075  Senior Level Representative - Technical Support</v>
          </cell>
        </row>
        <row r="500">
          <cell r="P500" t="str">
            <v>20.076  Intermediate Level Representative - Technical Support</v>
          </cell>
        </row>
        <row r="501">
          <cell r="P501" t="str">
            <v>20.078  Entry Level Representative - Technical Support</v>
          </cell>
        </row>
        <row r="502">
          <cell r="P502" t="str">
            <v>20.081  Manager - Full Account Management</v>
          </cell>
        </row>
        <row r="503">
          <cell r="P503" t="str">
            <v>20.083  Supervisor - Full Account Management</v>
          </cell>
        </row>
        <row r="504">
          <cell r="P504" t="str">
            <v>20.085  Senior Level Representative - Full Account Management</v>
          </cell>
        </row>
        <row r="505">
          <cell r="P505" t="str">
            <v>20.086  Intermediate Level Representative - Full Account Management</v>
          </cell>
        </row>
        <row r="506">
          <cell r="P506" t="str">
            <v>20.088  Entry Level Representative - Full Account Management</v>
          </cell>
        </row>
        <row r="507">
          <cell r="P507" t="str">
            <v>20.090  Director of Traffic &amp; Scheduling</v>
          </cell>
        </row>
        <row r="508">
          <cell r="P508" t="str">
            <v>20.091  Traffic &amp; Scheduling Manager</v>
          </cell>
        </row>
        <row r="509">
          <cell r="P509" t="str">
            <v>20.093  Traffic &amp; Scheduling Supervisor</v>
          </cell>
        </row>
        <row r="510">
          <cell r="P510" t="str">
            <v>20.094  Traffic &amp; Scheduling Analyst</v>
          </cell>
        </row>
        <row r="511">
          <cell r="P511" t="str">
            <v>20.096  Traffic &amp; Scheduling Assistant</v>
          </cell>
        </row>
        <row r="512">
          <cell r="P512" t="str">
            <v>20.101  Quality Assurance Manager</v>
          </cell>
        </row>
        <row r="513">
          <cell r="P513" t="str">
            <v>20.104  Quality Assurance Analyst</v>
          </cell>
        </row>
        <row r="514">
          <cell r="P514" t="str">
            <v>20.203  Internal Help Desk Support</v>
          </cell>
        </row>
        <row r="515">
          <cell r="P515" t="str">
            <v>20.303  Scriptwriter</v>
          </cell>
        </row>
        <row r="516">
          <cell r="P516" t="str">
            <v>21.000  Head of Supply &amp; Logistics / Top Executive</v>
          </cell>
        </row>
        <row r="517">
          <cell r="P517" t="str">
            <v>21.001  Materials Manager</v>
          </cell>
        </row>
        <row r="518">
          <cell r="P518" t="str">
            <v>21.002  Materials Superintendent</v>
          </cell>
        </row>
        <row r="519">
          <cell r="P519" t="str">
            <v>21.003  Materials Supervisor</v>
          </cell>
        </row>
        <row r="520">
          <cell r="P520" t="str">
            <v>21.011  Logistics Manager</v>
          </cell>
        </row>
        <row r="521">
          <cell r="P521" t="str">
            <v>21.012  Logistics Superintendent</v>
          </cell>
        </row>
        <row r="522">
          <cell r="P522" t="str">
            <v>21.015  Logistics Officer</v>
          </cell>
        </row>
        <row r="523">
          <cell r="P523" t="str">
            <v>21.100  Head of Purchasing</v>
          </cell>
        </row>
        <row r="524">
          <cell r="P524" t="str">
            <v>21.101  Purchasing Manager</v>
          </cell>
        </row>
        <row r="525">
          <cell r="P525" t="str">
            <v>21.102  Purchasing Supervisor</v>
          </cell>
        </row>
        <row r="526">
          <cell r="P526" t="str">
            <v>21.106  Buyer</v>
          </cell>
        </row>
        <row r="527">
          <cell r="P527" t="str">
            <v>21.107  Assistant Buyer</v>
          </cell>
        </row>
        <row r="528">
          <cell r="P528" t="str">
            <v>21.121  Procurement Manager</v>
          </cell>
        </row>
        <row r="529">
          <cell r="P529" t="str">
            <v>21.124  Procurement Engineer</v>
          </cell>
        </row>
        <row r="530">
          <cell r="P530" t="str">
            <v>21.202  Sr Planner</v>
          </cell>
        </row>
        <row r="531">
          <cell r="P531" t="str">
            <v>21.204  Planner</v>
          </cell>
        </row>
        <row r="532">
          <cell r="P532" t="str">
            <v>21.311  Traffic &amp; Distribution Manager</v>
          </cell>
        </row>
        <row r="533">
          <cell r="P533" t="str">
            <v>21.312  Traffic &amp; Distribution Superintendent</v>
          </cell>
        </row>
        <row r="534">
          <cell r="P534" t="str">
            <v>21.313  Traffic &amp; Distribution Supervisor</v>
          </cell>
        </row>
        <row r="535">
          <cell r="P535" t="str">
            <v>21.314  Traffic &amp; Distribution Co-ordinator</v>
          </cell>
        </row>
        <row r="536">
          <cell r="P536" t="str">
            <v>21.316  Vessel/ Flight Planning Manager</v>
          </cell>
        </row>
        <row r="537">
          <cell r="P537" t="str">
            <v>21.317  Vessel / Flight Planner</v>
          </cell>
        </row>
        <row r="538">
          <cell r="P538" t="str">
            <v>21.319  Delivery Driver</v>
          </cell>
        </row>
        <row r="539">
          <cell r="P539" t="str">
            <v>21.321  Customs Clearance Manager</v>
          </cell>
        </row>
        <row r="540">
          <cell r="P540" t="str">
            <v>21.323  Customs Clearance Specialist</v>
          </cell>
        </row>
        <row r="541">
          <cell r="P541" t="str">
            <v>21.401  Warehouse Manager</v>
          </cell>
        </row>
        <row r="542">
          <cell r="P542" t="str">
            <v>21.402  Warehouse Supervisor</v>
          </cell>
        </row>
        <row r="543">
          <cell r="P543" t="str">
            <v>21.407  Warehouse Clerk</v>
          </cell>
        </row>
        <row r="544">
          <cell r="P544" t="str">
            <v>21.408  Storekeeper</v>
          </cell>
        </row>
        <row r="545">
          <cell r="P545" t="str">
            <v>21.409  Store Assistant</v>
          </cell>
        </row>
        <row r="546">
          <cell r="P546" t="str">
            <v>21.419  Forklift Operator</v>
          </cell>
        </row>
        <row r="547">
          <cell r="P547" t="str">
            <v>22.001  Commercial Manager</v>
          </cell>
        </row>
        <row r="548">
          <cell r="P548" t="str">
            <v>22.004  Commercial Analyst</v>
          </cell>
        </row>
        <row r="549">
          <cell r="P549" t="str">
            <v>50.100  Branch Manager</v>
          </cell>
        </row>
        <row r="550">
          <cell r="P550" t="str">
            <v>50.101  Banking Operations Manager</v>
          </cell>
        </row>
        <row r="551">
          <cell r="P551" t="str">
            <v>50.102  Banking Operations Supervisor</v>
          </cell>
        </row>
        <row r="552">
          <cell r="P552" t="str">
            <v>50.103  Banking Operations Specialist</v>
          </cell>
        </row>
        <row r="553">
          <cell r="P553" t="str">
            <v>50.106  Banking Operations Officer</v>
          </cell>
        </row>
        <row r="554">
          <cell r="P554" t="str">
            <v>50.108  Banking Operation Clerk</v>
          </cell>
        </row>
        <row r="555">
          <cell r="P555" t="str">
            <v>50.201  Consumer Banking Manager</v>
          </cell>
        </row>
        <row r="556">
          <cell r="P556" t="str">
            <v>50.202  Consumer Banking Supervisor</v>
          </cell>
        </row>
        <row r="557">
          <cell r="P557" t="str">
            <v>50.203  Consumer Banking Specialist</v>
          </cell>
        </row>
        <row r="558">
          <cell r="P558" t="str">
            <v>50.206  Consumer Banking Officer</v>
          </cell>
        </row>
        <row r="559">
          <cell r="P559" t="str">
            <v>50.207  Teller</v>
          </cell>
        </row>
        <row r="560">
          <cell r="P560" t="str">
            <v>50.208  Consumer Banking Clerk</v>
          </cell>
        </row>
        <row r="561">
          <cell r="P561" t="str">
            <v>50.301  Corporate Banking Manager</v>
          </cell>
        </row>
        <row r="562">
          <cell r="P562" t="str">
            <v>50.302  Corporate Banking Supervisor</v>
          </cell>
        </row>
        <row r="563">
          <cell r="P563" t="str">
            <v>50.303  Corporate Banking Specialist</v>
          </cell>
        </row>
        <row r="564">
          <cell r="P564" t="str">
            <v>50.304  Corporate Banking Account Manager</v>
          </cell>
        </row>
        <row r="565">
          <cell r="P565" t="str">
            <v>50.306  Corporate Banking Officer</v>
          </cell>
        </row>
        <row r="566">
          <cell r="P566" t="str">
            <v>50.308  Corporate Banking Clerk</v>
          </cell>
        </row>
        <row r="567">
          <cell r="P567" t="str">
            <v>50.500  Head of Investment Banking</v>
          </cell>
        </row>
        <row r="568">
          <cell r="P568" t="str">
            <v>50.501  Investment Banking Manager</v>
          </cell>
        </row>
        <row r="569">
          <cell r="P569" t="str">
            <v>50.510  Chief Investment Officer</v>
          </cell>
        </row>
        <row r="570">
          <cell r="P570" t="str">
            <v>50.511  Fund Manager</v>
          </cell>
        </row>
        <row r="571">
          <cell r="P571" t="str">
            <v>50.520  Head of Research</v>
          </cell>
        </row>
        <row r="572">
          <cell r="P572" t="str">
            <v>50.521  Investment Research Manager</v>
          </cell>
        </row>
        <row r="573">
          <cell r="P573" t="str">
            <v>50.523  Sr. Investment Research Analyst</v>
          </cell>
        </row>
        <row r="574">
          <cell r="P574" t="str">
            <v>50.526  Investment Research Analyst</v>
          </cell>
        </row>
        <row r="575">
          <cell r="P575" t="str">
            <v>50.530  Head of Equity</v>
          </cell>
        </row>
        <row r="576">
          <cell r="P576" t="str">
            <v>50.533  Dealer - Equity</v>
          </cell>
        </row>
        <row r="577">
          <cell r="P577" t="str">
            <v>50.601  Trade Finance Manager</v>
          </cell>
        </row>
        <row r="578">
          <cell r="P578" t="str">
            <v>50.602  Trade Finance Supervisor</v>
          </cell>
        </row>
        <row r="579">
          <cell r="P579" t="str">
            <v>50.603  Trade Finance Specialist</v>
          </cell>
        </row>
        <row r="580">
          <cell r="P580" t="str">
            <v>50.606  Trade Finance Officer</v>
          </cell>
        </row>
        <row r="581">
          <cell r="P581" t="str">
            <v>50.608  Trade Finance Clerk</v>
          </cell>
        </row>
        <row r="582">
          <cell r="P582" t="str">
            <v>50.701  Treasury Manager</v>
          </cell>
        </row>
        <row r="583">
          <cell r="P583" t="str">
            <v>50.702  Treasury Supervisor</v>
          </cell>
        </row>
        <row r="584">
          <cell r="P584" t="str">
            <v>50.703  Treasury Specialist</v>
          </cell>
        </row>
        <row r="585">
          <cell r="P585" t="str">
            <v>50.706  Treasury Officer</v>
          </cell>
        </row>
        <row r="586">
          <cell r="P586" t="str">
            <v>50.708  Treasury Clerk</v>
          </cell>
        </row>
        <row r="587">
          <cell r="P587" t="str">
            <v>50.710  Head of Treasury Marketing</v>
          </cell>
        </row>
        <row r="588">
          <cell r="P588" t="str">
            <v>50.711  Treasury Marketing Manager</v>
          </cell>
        </row>
        <row r="589">
          <cell r="P589" t="str">
            <v>50.712  Treasury Marketing Supervisor</v>
          </cell>
        </row>
        <row r="590">
          <cell r="P590" t="str">
            <v>50.720  Head of Trading</v>
          </cell>
        </row>
        <row r="591">
          <cell r="P591" t="str">
            <v>50.721  Chief Dealer - Forex</v>
          </cell>
        </row>
        <row r="592">
          <cell r="P592" t="str">
            <v>50.722  Sr. Dealer - Forex</v>
          </cell>
        </row>
        <row r="593">
          <cell r="P593" t="str">
            <v>50.723  Dealer - Forex</v>
          </cell>
        </row>
        <row r="594">
          <cell r="P594" t="str">
            <v>50.731  Chief Dealer - Money Market</v>
          </cell>
        </row>
        <row r="595">
          <cell r="P595" t="str">
            <v>50.732  Sr. Dealer - Money Market</v>
          </cell>
        </row>
        <row r="596">
          <cell r="P596" t="str">
            <v>50.733  Dealer - Money Market</v>
          </cell>
        </row>
        <row r="597">
          <cell r="P597" t="str">
            <v>50.741  Chief Dealer - Fixed Income &amp; Interest Rate</v>
          </cell>
        </row>
        <row r="598">
          <cell r="P598" t="str">
            <v>50.742  Sr. Dealer - Fixed Income &amp; Interest Rate</v>
          </cell>
        </row>
        <row r="599">
          <cell r="P599" t="str">
            <v>50.743  Dealer - Fixed Income &amp; Interest Rate</v>
          </cell>
        </row>
        <row r="600">
          <cell r="P600" t="str">
            <v>50.751  Chief Dealer - Derivatives</v>
          </cell>
        </row>
        <row r="601">
          <cell r="P601" t="str">
            <v>50.752  Sr. Dealer -Derivatives</v>
          </cell>
        </row>
        <row r="602">
          <cell r="P602" t="str">
            <v>50.753  Dealer - Derivatives</v>
          </cell>
        </row>
        <row r="603">
          <cell r="P603" t="str">
            <v>51.110  Head of Underwriting</v>
          </cell>
        </row>
        <row r="604">
          <cell r="P604" t="str">
            <v>51.111  Underwriting Manager</v>
          </cell>
        </row>
        <row r="605">
          <cell r="P605" t="str">
            <v>51.112  Senior Underwriter</v>
          </cell>
        </row>
        <row r="606">
          <cell r="P606" t="str">
            <v>51.114  Underwriter</v>
          </cell>
        </row>
        <row r="607">
          <cell r="P607" t="str">
            <v>51.116  Underwriting Assistant</v>
          </cell>
        </row>
        <row r="608">
          <cell r="P608" t="str">
            <v>51.210  Head of Claims</v>
          </cell>
        </row>
        <row r="609">
          <cell r="P609" t="str">
            <v>51.211  Claims Manager</v>
          </cell>
        </row>
        <row r="610">
          <cell r="P610" t="str">
            <v>51.212  Senior Insurance Claims Specialist</v>
          </cell>
        </row>
        <row r="611">
          <cell r="P611" t="str">
            <v>51.213  Claims Specialist</v>
          </cell>
        </row>
        <row r="612">
          <cell r="P612" t="str">
            <v>51.216  Claims Assistant</v>
          </cell>
        </row>
        <row r="613">
          <cell r="P613" t="str">
            <v>51.300  Head of Risk Management</v>
          </cell>
        </row>
        <row r="614">
          <cell r="P614" t="str">
            <v>51.301  Risk Management Manager</v>
          </cell>
        </row>
        <row r="615">
          <cell r="P615" t="str">
            <v>51.400  Head Actuary</v>
          </cell>
        </row>
        <row r="616">
          <cell r="P616" t="str">
            <v>51.401  Associate Actuary</v>
          </cell>
        </row>
        <row r="617">
          <cell r="P617" t="str">
            <v>51.402  Senior Actuary</v>
          </cell>
        </row>
        <row r="618">
          <cell r="P618" t="str">
            <v>51.404  Actuary</v>
          </cell>
        </row>
        <row r="619">
          <cell r="P619" t="str">
            <v>51.405  Student Actuary</v>
          </cell>
        </row>
        <row r="620">
          <cell r="P620" t="str">
            <v>51.501  Policy Admin Manager</v>
          </cell>
        </row>
        <row r="621">
          <cell r="P621" t="str">
            <v>51.503  Sr. Policy Admin Officer</v>
          </cell>
        </row>
        <row r="622">
          <cell r="P622" t="str">
            <v>51.504  Policy Admin Officer</v>
          </cell>
        </row>
        <row r="623">
          <cell r="P623" t="str">
            <v>51.506  Entry Policy Admin Officer</v>
          </cell>
        </row>
        <row r="624">
          <cell r="P624" t="str">
            <v>52.010  Head of Clinical Research</v>
          </cell>
        </row>
        <row r="625">
          <cell r="P625" t="str">
            <v>52.011  Clinical Research Manager</v>
          </cell>
        </row>
        <row r="626">
          <cell r="P626" t="str">
            <v>52.012  Sr. Clinical Research Specialist</v>
          </cell>
        </row>
        <row r="627">
          <cell r="P627" t="str">
            <v>52.015  Clinical Research Specialist</v>
          </cell>
        </row>
        <row r="628">
          <cell r="P628" t="str">
            <v>52.016  Clinical Research Specialist Entry</v>
          </cell>
        </row>
        <row r="629">
          <cell r="P629" t="str">
            <v>52.021  Clinical Research Unit Manager (Research Nurse)</v>
          </cell>
        </row>
        <row r="630">
          <cell r="P630" t="str">
            <v>52.022  Clinical Research Unit Team Leader (Research Nurse)</v>
          </cell>
        </row>
        <row r="631">
          <cell r="P631" t="str">
            <v>52.025  Clinical Research Unit Nurse</v>
          </cell>
        </row>
        <row r="632">
          <cell r="P632" t="str">
            <v>52.026  Clinical Research Unit Nurse Associate</v>
          </cell>
        </row>
        <row r="633">
          <cell r="P633" t="str">
            <v>52.111  Data Management Manager</v>
          </cell>
        </row>
        <row r="634">
          <cell r="P634" t="str">
            <v>52.112  Data Management Team Leader</v>
          </cell>
        </row>
        <row r="635">
          <cell r="P635" t="str">
            <v>52.113  Data Management Specialist</v>
          </cell>
        </row>
        <row r="636">
          <cell r="P636" t="str">
            <v>52.116  Data Management Associate</v>
          </cell>
        </row>
        <row r="637">
          <cell r="P637" t="str">
            <v>52.121  Quality Manager</v>
          </cell>
        </row>
        <row r="638">
          <cell r="P638" t="str">
            <v>52.150  Medical Director</v>
          </cell>
        </row>
        <row r="639">
          <cell r="P639" t="str">
            <v>52.151  Medical Affairs Manager</v>
          </cell>
        </row>
        <row r="640">
          <cell r="P640" t="str">
            <v>52.153  Medical Affairs Executive</v>
          </cell>
        </row>
        <row r="641">
          <cell r="P641" t="str">
            <v>52.155  Medical Executive</v>
          </cell>
        </row>
        <row r="642">
          <cell r="P642" t="str">
            <v>52.156  Medical Writer</v>
          </cell>
        </row>
        <row r="643">
          <cell r="P643" t="str">
            <v>52.158  Medical Affairs Administrator</v>
          </cell>
        </row>
        <row r="644">
          <cell r="P644" t="str">
            <v>52.161  Regulatory Affairs Manager</v>
          </cell>
        </row>
        <row r="645">
          <cell r="P645" t="str">
            <v>52.162  Sr. Regulatory Affairs Specialist</v>
          </cell>
        </row>
        <row r="646">
          <cell r="P646" t="str">
            <v>52.163  Regulatory Affairs Specialist</v>
          </cell>
        </row>
        <row r="647">
          <cell r="P647" t="str">
            <v>52.165  Regulatory Affairs Specialist Entry</v>
          </cell>
        </row>
        <row r="648">
          <cell r="P648" t="str">
            <v>52.200  Nutritional Manager</v>
          </cell>
        </row>
        <row r="649">
          <cell r="P649" t="str">
            <v>52.203  Nutritionist</v>
          </cell>
        </row>
        <row r="650">
          <cell r="P650" t="str">
            <v>52.205  Pharmacist</v>
          </cell>
        </row>
        <row r="651">
          <cell r="P651" t="str">
            <v>52.213  Microbiologist Senior</v>
          </cell>
        </row>
        <row r="652">
          <cell r="P652" t="str">
            <v>52.215  Microbiologist</v>
          </cell>
        </row>
        <row r="653">
          <cell r="P653" t="str">
            <v>52.216  Microbiologist Entry</v>
          </cell>
        </row>
        <row r="654">
          <cell r="P654" t="str">
            <v>52.301  Biostatistician Manager</v>
          </cell>
        </row>
        <row r="655">
          <cell r="P655" t="str">
            <v>52.302  Biostatistician Senior</v>
          </cell>
        </row>
        <row r="656">
          <cell r="P656" t="str">
            <v>52.303  Biostatistician Intermediate</v>
          </cell>
        </row>
        <row r="657">
          <cell r="P657" t="str">
            <v>52.304  Biostatistician Entry</v>
          </cell>
        </row>
        <row r="658">
          <cell r="P658" t="str">
            <v>52.403  Chemical Engineer Senior</v>
          </cell>
        </row>
        <row r="659">
          <cell r="P659" t="str">
            <v>52.404  Chemical Engineer</v>
          </cell>
        </row>
        <row r="660">
          <cell r="P660" t="str">
            <v>52.413  Chemist Senior</v>
          </cell>
        </row>
        <row r="661">
          <cell r="P661" t="str">
            <v>52.414  Chemist Intermediate</v>
          </cell>
        </row>
        <row r="662">
          <cell r="P662" t="str">
            <v>52.415  Chemist</v>
          </cell>
        </row>
        <row r="663">
          <cell r="P663" t="str">
            <v>52.511  Validation Manager</v>
          </cell>
        </row>
        <row r="664">
          <cell r="P664" t="str">
            <v>52.513  Validation Engineer Senior</v>
          </cell>
        </row>
        <row r="665">
          <cell r="P665" t="str">
            <v>52.514  Validation Engineer Intermediate</v>
          </cell>
        </row>
        <row r="666">
          <cell r="P666" t="str">
            <v>52.515  Validation Engineer Associate</v>
          </cell>
        </row>
        <row r="667">
          <cell r="P667" t="str">
            <v>52.523  Validation Specialist Senior</v>
          </cell>
        </row>
        <row r="668">
          <cell r="P668" t="str">
            <v>52.524  Validation Specialist Intermediate</v>
          </cell>
        </row>
        <row r="669">
          <cell r="P669" t="str">
            <v>52.525  Validation Specialist Associate</v>
          </cell>
        </row>
        <row r="670">
          <cell r="P670" t="str">
            <v>52.531  Health Economics Manager</v>
          </cell>
        </row>
        <row r="671">
          <cell r="P671" t="str">
            <v>52.532  Health Economist Senior</v>
          </cell>
        </row>
        <row r="672">
          <cell r="P672" t="str">
            <v>52.535  Health Economist</v>
          </cell>
        </row>
        <row r="673">
          <cell r="P673" t="str">
            <v>52.601  Reimbursement Manager</v>
          </cell>
        </row>
        <row r="674">
          <cell r="P674" t="str">
            <v>52.604  Regional Reimbursement Supervisor</v>
          </cell>
        </row>
        <row r="675">
          <cell r="P675" t="str">
            <v>52.605  Regional Reimbursement Executive</v>
          </cell>
        </row>
        <row r="676">
          <cell r="P676" t="str">
            <v>52.703  Pharmacokinetics Scientist - Senior</v>
          </cell>
        </row>
        <row r="677">
          <cell r="P677" t="str">
            <v>52.705  Pharmacokinetics Scientist - Intermediate</v>
          </cell>
        </row>
        <row r="678">
          <cell r="P678" t="str">
            <v>52.706  Pharmacokinetics Scientist - Asssociate</v>
          </cell>
        </row>
        <row r="679">
          <cell r="P679" t="str">
            <v>52.803  Clinical Pharmacologist - Senior</v>
          </cell>
        </row>
        <row r="680">
          <cell r="P680" t="str">
            <v>52.805  Clinical Pharmacologist - Intermediate</v>
          </cell>
        </row>
        <row r="681">
          <cell r="P681" t="str">
            <v>52.806  Clinical Pharmacologist - Associate</v>
          </cell>
        </row>
        <row r="682">
          <cell r="P682" t="str">
            <v>52.902  Clinical Trial Recruitment Manager</v>
          </cell>
        </row>
        <row r="683">
          <cell r="P683" t="str">
            <v>52.903  Clinical Trial Recruitment Specialist</v>
          </cell>
        </row>
        <row r="684">
          <cell r="P684" t="str">
            <v>52.906  Clinical Trial Recruitment Associate</v>
          </cell>
        </row>
        <row r="685">
          <cell r="P685" t="str">
            <v>53.000  Top Broadcast Operations Executive</v>
          </cell>
        </row>
        <row r="686">
          <cell r="P686" t="str">
            <v>53.001  Operations Director</v>
          </cell>
        </row>
        <row r="687">
          <cell r="P687" t="str">
            <v>53.002  Operations Supervisor / Executive</v>
          </cell>
        </row>
        <row r="688">
          <cell r="P688" t="str">
            <v>53.003  Operations Coordinator</v>
          </cell>
        </row>
        <row r="689">
          <cell r="P689" t="str">
            <v>53.004  Operations Assistant</v>
          </cell>
        </row>
        <row r="690">
          <cell r="P690" t="str">
            <v>53.005  Tape Operator / Master Control Assistant</v>
          </cell>
        </row>
        <row r="691">
          <cell r="P691" t="str">
            <v>53.009  Operations Manager</v>
          </cell>
        </row>
        <row r="692">
          <cell r="P692" t="str">
            <v>53.050  Library Manager</v>
          </cell>
        </row>
        <row r="693">
          <cell r="P693" t="str">
            <v>53.051  Library Supervisor / Executive</v>
          </cell>
        </row>
        <row r="694">
          <cell r="P694" t="str">
            <v>53.052  Librarian / Videotape Librarian</v>
          </cell>
        </row>
        <row r="695">
          <cell r="P695" t="str">
            <v>53.053  Library Assistant / Coordinator</v>
          </cell>
        </row>
        <row r="696">
          <cell r="P696" t="str">
            <v>53.060  Master Control Manager</v>
          </cell>
        </row>
        <row r="697">
          <cell r="P697" t="str">
            <v>53.061  Master Control Supervisor / Executive</v>
          </cell>
        </row>
        <row r="698">
          <cell r="P698" t="str">
            <v>53.062  Master Control Coordinator</v>
          </cell>
        </row>
        <row r="699">
          <cell r="P699" t="str">
            <v>53.080  Presentation Manager</v>
          </cell>
        </row>
        <row r="700">
          <cell r="P700" t="str">
            <v>53.081  Presentation Supervisor</v>
          </cell>
        </row>
        <row r="701">
          <cell r="P701" t="str">
            <v>53.082  Presentation Scheduler</v>
          </cell>
        </row>
        <row r="702">
          <cell r="P702" t="str">
            <v>53.083  Presenter</v>
          </cell>
        </row>
        <row r="703">
          <cell r="P703" t="str">
            <v>53.091  Studio Supervisor</v>
          </cell>
        </row>
        <row r="704">
          <cell r="P704" t="str">
            <v>53.092  Studio Executive</v>
          </cell>
        </row>
        <row r="705">
          <cell r="P705" t="str">
            <v>53.093  Studio Assistant</v>
          </cell>
        </row>
        <row r="706">
          <cell r="P706" t="str">
            <v>53.094  Cameraman</v>
          </cell>
        </row>
        <row r="707">
          <cell r="P707" t="str">
            <v>53.112  Senior Video Editor</v>
          </cell>
        </row>
        <row r="708">
          <cell r="P708" t="str">
            <v>53.113  Video Editor</v>
          </cell>
        </row>
        <row r="709">
          <cell r="P709" t="str">
            <v>53.124  Journalist</v>
          </cell>
        </row>
        <row r="710">
          <cell r="P710" t="str">
            <v>53.130  Creative Director / Manager</v>
          </cell>
        </row>
        <row r="711">
          <cell r="P711" t="str">
            <v>53.131  Art Director</v>
          </cell>
        </row>
        <row r="712">
          <cell r="P712" t="str">
            <v>53.135  Graphics Designer</v>
          </cell>
        </row>
        <row r="713">
          <cell r="P713" t="str">
            <v>53.136  Graphics Coordinator</v>
          </cell>
        </row>
        <row r="714">
          <cell r="P714" t="str">
            <v>53.150  Executive Producer</v>
          </cell>
        </row>
        <row r="715">
          <cell r="P715" t="str">
            <v>53.151  Supervising Producer</v>
          </cell>
        </row>
        <row r="716">
          <cell r="P716" t="str">
            <v>53.152  Senior Producer</v>
          </cell>
        </row>
        <row r="717">
          <cell r="P717" t="str">
            <v>53.153  Producer / Writer</v>
          </cell>
        </row>
        <row r="718">
          <cell r="P718" t="str">
            <v>53.154  Associate Producer</v>
          </cell>
        </row>
        <row r="719">
          <cell r="P719" t="str">
            <v>53.155  Production Assistant</v>
          </cell>
        </row>
        <row r="720">
          <cell r="P720" t="str">
            <v>53.160  Technical Production Director / Manager</v>
          </cell>
        </row>
        <row r="721">
          <cell r="P721" t="str">
            <v>53.161  Technical Production Supervisor</v>
          </cell>
        </row>
        <row r="722">
          <cell r="P722" t="str">
            <v>53.162  Technical Production Specialist</v>
          </cell>
        </row>
        <row r="723">
          <cell r="P723" t="str">
            <v>53.163  Technical Producer</v>
          </cell>
        </row>
        <row r="724">
          <cell r="P724" t="str">
            <v>53.170  Language Services Director</v>
          </cell>
        </row>
        <row r="725">
          <cell r="P725" t="str">
            <v>53.171  Language Services Manager</v>
          </cell>
        </row>
        <row r="726">
          <cell r="P726" t="str">
            <v>53.172  Senior Subtitler</v>
          </cell>
        </row>
        <row r="727">
          <cell r="P727" t="str">
            <v>53.173  Subtitler</v>
          </cell>
        </row>
        <row r="728">
          <cell r="P728" t="str">
            <v>53.176  Language Services Coordinator</v>
          </cell>
        </row>
        <row r="729">
          <cell r="P729" t="str">
            <v>53.200  Head of Programming / Acquisition</v>
          </cell>
        </row>
        <row r="730">
          <cell r="P730" t="str">
            <v>53.201  Programming / Acquisition Manager</v>
          </cell>
        </row>
        <row r="731">
          <cell r="P731" t="str">
            <v>53.202  Programming / Acquisition Supervisor</v>
          </cell>
        </row>
        <row r="732">
          <cell r="P732" t="str">
            <v>53.203  Programming / Acquisition Executive</v>
          </cell>
        </row>
        <row r="733">
          <cell r="P733" t="str">
            <v>53.204  Programming / Acquisition Assistant</v>
          </cell>
        </row>
        <row r="734">
          <cell r="P734" t="str">
            <v>53.220  On-Air Director</v>
          </cell>
        </row>
        <row r="735">
          <cell r="P735" t="str">
            <v>53.221  On-Air Manager</v>
          </cell>
        </row>
        <row r="736">
          <cell r="P736" t="str">
            <v>53.224  ON-Air Coordinator / Planner</v>
          </cell>
        </row>
        <row r="737">
          <cell r="P737" t="str">
            <v>53.230  Scheduling Manager</v>
          </cell>
        </row>
        <row r="738">
          <cell r="P738" t="str">
            <v>53.231  Scheduling Supervisor</v>
          </cell>
        </row>
        <row r="739">
          <cell r="P739" t="str">
            <v>53.232  Scheduler</v>
          </cell>
        </row>
        <row r="740">
          <cell r="P740" t="str">
            <v>53.233  Scheduling Coordinator</v>
          </cell>
        </row>
        <row r="741">
          <cell r="P741" t="str">
            <v>53.240  Traffic Manager</v>
          </cell>
        </row>
        <row r="742">
          <cell r="P742" t="str">
            <v>53.241  Traffic Supervisor / Executive</v>
          </cell>
        </row>
        <row r="743">
          <cell r="P743" t="str">
            <v>53.242  Traffic Coordinator / Order Entry Coordinator</v>
          </cell>
        </row>
        <row r="744">
          <cell r="P744" t="str">
            <v>53.250  Head of Distribution/ Affiliate Sales</v>
          </cell>
        </row>
        <row r="745">
          <cell r="P745" t="str">
            <v>53.251  Distribution/ Affiliate Sales Manager</v>
          </cell>
        </row>
        <row r="746">
          <cell r="P746" t="str">
            <v>53.254  Distribution/ Affiliate Sales Executive</v>
          </cell>
        </row>
        <row r="747">
          <cell r="P747" t="str">
            <v>53.256  Distribution/ Affiliate Sales Assistant</v>
          </cell>
        </row>
        <row r="748">
          <cell r="P748" t="str">
            <v>53.260  On-Air Executive Producer</v>
          </cell>
        </row>
        <row r="749">
          <cell r="P749" t="str">
            <v>53.261  On-Air Supervising Producer</v>
          </cell>
        </row>
        <row r="750">
          <cell r="P750" t="str">
            <v>53.262  On-Air Senior Producer</v>
          </cell>
        </row>
        <row r="751">
          <cell r="P751" t="str">
            <v>53.263  On-Air Producer</v>
          </cell>
        </row>
        <row r="752">
          <cell r="P752" t="str">
            <v>53.264  On-Air Associate Producer</v>
          </cell>
        </row>
        <row r="753">
          <cell r="P753" t="str">
            <v>53.265  On-Air Production Assistant</v>
          </cell>
        </row>
        <row r="754">
          <cell r="P754" t="str">
            <v>53.300  Engineering Manager</v>
          </cell>
        </row>
        <row r="755">
          <cell r="P755" t="str">
            <v>53.301  Transmission Manager</v>
          </cell>
        </row>
        <row r="756">
          <cell r="P756" t="str">
            <v>53.302  Broadcast Engineer</v>
          </cell>
        </row>
        <row r="757">
          <cell r="P757" t="str">
            <v>53.303  Transmission Engineer</v>
          </cell>
        </row>
        <row r="758">
          <cell r="P758" t="str">
            <v>53.304  Encryption Engineer</v>
          </cell>
        </row>
        <row r="759">
          <cell r="P759" t="str">
            <v>53.305  Audio/Sound Engineer</v>
          </cell>
        </row>
        <row r="760">
          <cell r="P760" t="str">
            <v>53.309  Broadcast Engineering Director</v>
          </cell>
        </row>
        <row r="761">
          <cell r="P761" t="str">
            <v>53.400  Head of Advertising Sales</v>
          </cell>
        </row>
        <row r="762">
          <cell r="P762" t="str">
            <v>53.401  Advertising Sales Director</v>
          </cell>
        </row>
        <row r="763">
          <cell r="P763" t="str">
            <v>53.402  Advertising Sales Manager</v>
          </cell>
        </row>
        <row r="764">
          <cell r="P764" t="str">
            <v>53.404  Advertising Sales Executive</v>
          </cell>
        </row>
        <row r="765">
          <cell r="P765" t="str">
            <v>53.406  Advertising Sales Assistant / Planner</v>
          </cell>
        </row>
        <row r="766">
          <cell r="P766" t="str">
            <v>54.101  Mining Production Manager</v>
          </cell>
        </row>
        <row r="767">
          <cell r="P767" t="str">
            <v>54.102  Mining Production Superintendent</v>
          </cell>
        </row>
        <row r="768">
          <cell r="P768" t="str">
            <v>54.103  Mining Production Supervisor</v>
          </cell>
        </row>
        <row r="769">
          <cell r="P769" t="str">
            <v>54.107  Mining Production Leading Hand</v>
          </cell>
        </row>
        <row r="770">
          <cell r="P770" t="str">
            <v>54.109  Heavy Equipment Operator</v>
          </cell>
        </row>
        <row r="771">
          <cell r="P771" t="str">
            <v>54.212  Chief Drilling Engineer</v>
          </cell>
        </row>
        <row r="772">
          <cell r="P772" t="str">
            <v>54.214  Sr. Drilling Engineer</v>
          </cell>
        </row>
        <row r="773">
          <cell r="P773" t="str">
            <v>54.215  Drilling Engineer</v>
          </cell>
        </row>
        <row r="774">
          <cell r="P774" t="str">
            <v>54.216  Drilling Technician</v>
          </cell>
        </row>
        <row r="775">
          <cell r="P775" t="str">
            <v>54.217  Driller</v>
          </cell>
        </row>
        <row r="776">
          <cell r="P776" t="str">
            <v>54.219  Sampler</v>
          </cell>
        </row>
        <row r="777">
          <cell r="P777" t="str">
            <v>54.222  Chief Geologist</v>
          </cell>
        </row>
        <row r="778">
          <cell r="P778" t="str">
            <v>54.224  Sr. Geologist</v>
          </cell>
        </row>
        <row r="779">
          <cell r="P779" t="str">
            <v>54.225  Geologist</v>
          </cell>
        </row>
        <row r="780">
          <cell r="P780" t="str">
            <v>54.226  Jr. Geologist</v>
          </cell>
        </row>
        <row r="781">
          <cell r="P781" t="str">
            <v>54.232  Chief Geophysicist</v>
          </cell>
        </row>
        <row r="782">
          <cell r="P782" t="str">
            <v>54.234  Sr. Geophysicist</v>
          </cell>
        </row>
        <row r="783">
          <cell r="P783" t="str">
            <v>54.235  Geophysicist</v>
          </cell>
        </row>
        <row r="784">
          <cell r="P784" t="str">
            <v>54.236  Jr. Geophysicist</v>
          </cell>
        </row>
        <row r="785">
          <cell r="P785" t="str">
            <v>54.331  Fire Station Manager</v>
          </cell>
        </row>
        <row r="786">
          <cell r="P786" t="str">
            <v>54.333  Fire Station Officer/Supervisor</v>
          </cell>
        </row>
        <row r="787">
          <cell r="P787" t="str">
            <v>54.335  Fireman</v>
          </cell>
        </row>
        <row r="788">
          <cell r="P788" t="str">
            <v>55.007  Plant Operator</v>
          </cell>
        </row>
        <row r="789">
          <cell r="P789" t="str">
            <v>55.107  Engine Operator</v>
          </cell>
        </row>
        <row r="790">
          <cell r="P790" t="str">
            <v>55.207  Auxiliary Operator</v>
          </cell>
        </row>
        <row r="791">
          <cell r="P791" t="str">
            <v>55.307  Control Room Operator</v>
          </cell>
        </row>
        <row r="792">
          <cell r="P792" t="str">
            <v>55.403  Trading Operations Team Leader</v>
          </cell>
        </row>
        <row r="793">
          <cell r="P793" t="str">
            <v>55.405  Senior Trading Operator</v>
          </cell>
        </row>
        <row r="794">
          <cell r="P794" t="str">
            <v>55.407  Junior Trading Operator</v>
          </cell>
        </row>
        <row r="795">
          <cell r="P795" t="str">
            <v>55.413  Trading Team Leader</v>
          </cell>
        </row>
        <row r="796">
          <cell r="P796" t="str">
            <v>55.415  Senior Trader</v>
          </cell>
        </row>
        <row r="797">
          <cell r="P797" t="str">
            <v>55.416  Trader</v>
          </cell>
        </row>
        <row r="798">
          <cell r="P798" t="str">
            <v>55.417  Junior Trader (Entry)</v>
          </cell>
        </row>
        <row r="799">
          <cell r="P799" t="str">
            <v>55.423  Risk Control/ Management Supervisor</v>
          </cell>
        </row>
        <row r="800">
          <cell r="P800" t="str">
            <v>55.425  Risk Control Analyst II</v>
          </cell>
        </row>
        <row r="801">
          <cell r="P801" t="str">
            <v>55.426  Risk Control Analyst I</v>
          </cell>
        </row>
        <row r="802">
          <cell r="P802" t="str">
            <v>55.432  Sales &amp; Marketing Manager (Bunker Sales/ Products/ Services)</v>
          </cell>
        </row>
        <row r="803">
          <cell r="P803" t="str">
            <v>55.435  Senior Sales Coordinator</v>
          </cell>
        </row>
        <row r="804">
          <cell r="P804" t="str">
            <v>55.436  Sales Coordinator</v>
          </cell>
        </row>
        <row r="805">
          <cell r="P805" t="str">
            <v>55.442  Trading &amp; Inventory Finance Manager</v>
          </cell>
        </row>
        <row r="806">
          <cell r="P806" t="str">
            <v>55.443  Trading &amp; Inventory Accounting Analyst Team Leader</v>
          </cell>
        </row>
        <row r="807">
          <cell r="P807" t="str">
            <v>55.445  Senior Trading &amp; Inventory Accounting Analyst</v>
          </cell>
        </row>
        <row r="808">
          <cell r="P808" t="str">
            <v>55.446  Trading &amp; Inventory Accounting Analyst</v>
          </cell>
        </row>
        <row r="809">
          <cell r="P809" t="str">
            <v>55.448  Trading &amp; Inventory Accounting Analyst (Entry)</v>
          </cell>
        </row>
        <row r="810">
          <cell r="P810" t="str">
            <v>56.001  Branch Manager</v>
          </cell>
        </row>
        <row r="811">
          <cell r="P811" t="str">
            <v>56.004  Branch Executive</v>
          </cell>
        </row>
        <row r="812">
          <cell r="P812" t="str">
            <v>56.101  Central Service Manager</v>
          </cell>
        </row>
        <row r="813">
          <cell r="P813" t="str">
            <v>56.201  Workshop Manager</v>
          </cell>
        </row>
        <row r="814">
          <cell r="P814" t="str">
            <v>56.202  Service Engineer</v>
          </cell>
        </row>
        <row r="815">
          <cell r="P815" t="str">
            <v>56.203  Workshop Supervisor</v>
          </cell>
        </row>
        <row r="816">
          <cell r="P816" t="str">
            <v>56.205  Service Advisor</v>
          </cell>
        </row>
        <row r="817">
          <cell r="P817" t="str">
            <v>56.206  Foreman</v>
          </cell>
        </row>
        <row r="818">
          <cell r="P818" t="str">
            <v>56.207  Chargehand</v>
          </cell>
        </row>
        <row r="819">
          <cell r="P819" t="str">
            <v>56.209  Toolkeeper</v>
          </cell>
        </row>
        <row r="820">
          <cell r="P820" t="str">
            <v>56.237  Mechanic</v>
          </cell>
        </row>
        <row r="821">
          <cell r="P821" t="str">
            <v>56.239  Driver</v>
          </cell>
        </row>
        <row r="822">
          <cell r="P822" t="str">
            <v>56.301  Sr Parts Manager</v>
          </cell>
        </row>
        <row r="823">
          <cell r="P823" t="str">
            <v>56.303  Parts Executive</v>
          </cell>
        </row>
        <row r="824">
          <cell r="P824" t="str">
            <v>56.304  Parts Supervisor</v>
          </cell>
        </row>
        <row r="825">
          <cell r="P825" t="str">
            <v>56.306  Parts Assistant / Storekeeper</v>
          </cell>
        </row>
        <row r="826">
          <cell r="P826" t="str">
            <v>56.309  Counterhand / Orderhandler</v>
          </cell>
        </row>
        <row r="827">
          <cell r="P827" t="str">
            <v>56.311  Parts Manager</v>
          </cell>
        </row>
        <row r="828">
          <cell r="P828" t="str">
            <v>56.401  Technical Warranty Manager</v>
          </cell>
        </row>
        <row r="829">
          <cell r="P829" t="str">
            <v>56.404  Technical Warranty Executive</v>
          </cell>
        </row>
        <row r="830">
          <cell r="P830" t="str">
            <v>57.001  Branch Manager</v>
          </cell>
        </row>
        <row r="831">
          <cell r="P831" t="str">
            <v>57.101  Product Manager</v>
          </cell>
        </row>
        <row r="832">
          <cell r="P832" t="str">
            <v>57.201  Account Manager</v>
          </cell>
        </row>
        <row r="833">
          <cell r="P833" t="str">
            <v>57.300  Head of Sales</v>
          </cell>
        </row>
        <row r="834">
          <cell r="P834" t="str">
            <v>57.301  National Sales Manager</v>
          </cell>
        </row>
        <row r="835">
          <cell r="P835" t="str">
            <v>57.401  Regional Operations Manager</v>
          </cell>
        </row>
        <row r="836">
          <cell r="P836" t="str">
            <v>58.010  Top Logistics Operations Executive</v>
          </cell>
        </row>
        <row r="837">
          <cell r="P837" t="str">
            <v>58.011  Logistics Operations Manager</v>
          </cell>
        </row>
        <row r="838">
          <cell r="P838" t="str">
            <v>58.014  Logistics Operations Officer</v>
          </cell>
        </row>
        <row r="839">
          <cell r="P839" t="str">
            <v>58.015  Operations Team Leader</v>
          </cell>
        </row>
        <row r="840">
          <cell r="P840" t="str">
            <v>58.016  Cargo Supervisor</v>
          </cell>
        </row>
        <row r="841">
          <cell r="P841" t="str">
            <v>58.017  Cargo Assistant</v>
          </cell>
        </row>
        <row r="842">
          <cell r="P842" t="str">
            <v>58.018  Shipping Coordinator</v>
          </cell>
        </row>
        <row r="843">
          <cell r="P843" t="str">
            <v>58.021  Service Center Manager</v>
          </cell>
        </row>
        <row r="844">
          <cell r="P844" t="str">
            <v>58.022  Ground Distribution Supervisor</v>
          </cell>
        </row>
        <row r="845">
          <cell r="P845" t="str">
            <v>58.026  Courier</v>
          </cell>
        </row>
        <row r="846">
          <cell r="P846" t="str">
            <v>58.031  Transit Time Manager</v>
          </cell>
        </row>
        <row r="847">
          <cell r="P847" t="str">
            <v>58.041  Transport Manager</v>
          </cell>
        </row>
        <row r="848">
          <cell r="P848" t="str">
            <v>58.044  Transport Officer</v>
          </cell>
        </row>
        <row r="849">
          <cell r="P849" t="str">
            <v>58.051  Operations Planning Manager</v>
          </cell>
        </row>
        <row r="850">
          <cell r="P850" t="str">
            <v>58.061  Planning &amp; Engineering Manager</v>
          </cell>
        </row>
        <row r="851">
          <cell r="P851" t="str">
            <v>58.110  Head of Station Operations</v>
          </cell>
        </row>
        <row r="852">
          <cell r="P852" t="str">
            <v>58.120  Head of Gateway Operations</v>
          </cell>
        </row>
        <row r="853">
          <cell r="P853" t="str">
            <v>58.131  Linehaul Manager</v>
          </cell>
        </row>
        <row r="854">
          <cell r="P854" t="str">
            <v>58.134  Operations Freight Control Officer</v>
          </cell>
        </row>
        <row r="855">
          <cell r="P855" t="str">
            <v>58.141  Airport Terminal Services Manager</v>
          </cell>
        </row>
        <row r="856">
          <cell r="P856" t="str">
            <v>58.144  Airport Terminal Services Officer</v>
          </cell>
        </row>
        <row r="857">
          <cell r="P857" t="str">
            <v>58.210  Head of Seafreight</v>
          </cell>
        </row>
        <row r="858">
          <cell r="P858" t="str">
            <v>58.211  Seafreight Manager</v>
          </cell>
        </row>
        <row r="859">
          <cell r="P859" t="str">
            <v>58.311  Pricing Manager</v>
          </cell>
        </row>
        <row r="860">
          <cell r="P860" t="str">
            <v>58.314  Pricing Analyst</v>
          </cell>
        </row>
        <row r="861">
          <cell r="P861" t="str">
            <v>58.321  Telemarketing Manager</v>
          </cell>
        </row>
        <row r="862">
          <cell r="P862" t="str">
            <v>58.331  Customer Support Manager</v>
          </cell>
        </row>
        <row r="863">
          <cell r="P863" t="str">
            <v>58.410  Top Supply Chain Solutions Executive</v>
          </cell>
        </row>
        <row r="864">
          <cell r="P864" t="str">
            <v>58.411  Supply Chain Solutions Manager</v>
          </cell>
        </row>
        <row r="865">
          <cell r="P865" t="str">
            <v>58.414  Supply Chain Solutions Analyst</v>
          </cell>
        </row>
        <row r="866">
          <cell r="P866" t="str">
            <v>58.420  Top Logistics Solutions Executive</v>
          </cell>
        </row>
        <row r="867">
          <cell r="P867" t="str">
            <v>58.421  Logistics Solutions Manager</v>
          </cell>
        </row>
        <row r="868">
          <cell r="P868" t="str">
            <v>58.424  Logistics Solutions Officer</v>
          </cell>
        </row>
        <row r="869">
          <cell r="P869" t="str">
            <v>59.001  Regional Retail Manager</v>
          </cell>
        </row>
        <row r="870">
          <cell r="P870" t="str">
            <v>59.101  Retail Operations Manager</v>
          </cell>
        </row>
        <row r="871">
          <cell r="P871" t="str">
            <v>59.201  Retail Area Manager</v>
          </cell>
        </row>
        <row r="872">
          <cell r="P872" t="str">
            <v>59.202  Retail Area Assistant Manager</v>
          </cell>
        </row>
        <row r="873">
          <cell r="P873" t="str">
            <v>59.301  Retail Store Manager</v>
          </cell>
        </row>
        <row r="874">
          <cell r="P874" t="str">
            <v>59.302  Retail Assistant Store Manager</v>
          </cell>
        </row>
        <row r="875">
          <cell r="P875" t="str">
            <v>59.306  Retail Salesperson</v>
          </cell>
        </row>
        <row r="876">
          <cell r="P876" t="str">
            <v>60.000  Hotel GM Operations</v>
          </cell>
        </row>
        <row r="877">
          <cell r="P877" t="str">
            <v>60.101  Banquet Manager</v>
          </cell>
        </row>
        <row r="878">
          <cell r="P878" t="str">
            <v>60.102  Banquet Supervisor</v>
          </cell>
        </row>
        <row r="879">
          <cell r="P879" t="str">
            <v>60.103  Banquet - Steward</v>
          </cell>
        </row>
        <row r="880">
          <cell r="P880" t="str">
            <v>60.111  Executive Chef</v>
          </cell>
        </row>
        <row r="881">
          <cell r="P881" t="str">
            <v>60.112  Executive Sous Chef</v>
          </cell>
        </row>
        <row r="882">
          <cell r="P882" t="str">
            <v>60.113  Sous Chef</v>
          </cell>
        </row>
        <row r="883">
          <cell r="P883" t="str">
            <v>60.114  Speciality Sous Chef</v>
          </cell>
        </row>
        <row r="884">
          <cell r="P884" t="str">
            <v>60.115  Cooking Aide</v>
          </cell>
        </row>
        <row r="885">
          <cell r="P885" t="str">
            <v>60.201  Front Desk Manager</v>
          </cell>
        </row>
        <row r="886">
          <cell r="P886" t="str">
            <v>60.202  Front Desk Supervisor</v>
          </cell>
        </row>
        <row r="887">
          <cell r="P887" t="str">
            <v>60.203  Front Desk Officer</v>
          </cell>
        </row>
        <row r="888">
          <cell r="P888" t="str">
            <v>60.204  Front Desk Assistant</v>
          </cell>
        </row>
        <row r="889">
          <cell r="P889" t="str">
            <v>60.211  Materials Manager / Purchase Manager</v>
          </cell>
        </row>
        <row r="890">
          <cell r="P890" t="str">
            <v>60.212  Assistant Materials Manager / Purchase Officer</v>
          </cell>
        </row>
        <row r="891">
          <cell r="P891" t="str">
            <v>60.215  Duty Manager</v>
          </cell>
        </row>
        <row r="892">
          <cell r="P892" t="str">
            <v>60.216  Hotel Security Manager</v>
          </cell>
        </row>
        <row r="893">
          <cell r="P893" t="str">
            <v>60.217  Laundry Manager</v>
          </cell>
        </row>
        <row r="894">
          <cell r="P894" t="str">
            <v>60.301  Head - Housekeeping</v>
          </cell>
        </row>
        <row r="895">
          <cell r="P895" t="str">
            <v>60.302  Housekeeping Manager</v>
          </cell>
        </row>
        <row r="896">
          <cell r="P896" t="str">
            <v>60.303  Housekeeping Supervisor</v>
          </cell>
        </row>
        <row r="897">
          <cell r="P897" t="str">
            <v>60.304  Housekeeping Officer</v>
          </cell>
        </row>
        <row r="898">
          <cell r="P898" t="str">
            <v>60.305  Housekeeper</v>
          </cell>
        </row>
        <row r="899">
          <cell r="P899" t="str">
            <v>60.306  Housekeeping Aide</v>
          </cell>
        </row>
        <row r="900">
          <cell r="P900" t="str">
            <v>60.401  Head - F&amp;B</v>
          </cell>
        </row>
        <row r="901">
          <cell r="P901" t="str">
            <v>60.402  F&amp;B Manager</v>
          </cell>
        </row>
        <row r="902">
          <cell r="P902" t="str">
            <v>60.403  F&amp;B Supervisor</v>
          </cell>
        </row>
        <row r="903">
          <cell r="P903" t="str">
            <v>60.404  F&amp;B Officer</v>
          </cell>
        </row>
        <row r="904">
          <cell r="P904" t="str">
            <v>60.501  Bar Manager/ Bar Captain</v>
          </cell>
        </row>
        <row r="905">
          <cell r="P905" t="str">
            <v>60.502  Bar Attendant</v>
          </cell>
        </row>
        <row r="906">
          <cell r="P906" t="str">
            <v>60.601  Restaurant Manager</v>
          </cell>
        </row>
        <row r="907">
          <cell r="P907" t="str">
            <v>60.602  Restaurant Captain</v>
          </cell>
        </row>
        <row r="908">
          <cell r="P908" t="str">
            <v>60.603  Table Attendant</v>
          </cell>
        </row>
        <row r="909">
          <cell r="P909" t="str">
            <v>60.701  Hotel Chief Engineer</v>
          </cell>
        </row>
        <row r="910">
          <cell r="P910" t="str">
            <v>60.702  Hotel Engineer</v>
          </cell>
        </row>
        <row r="911">
          <cell r="P911" t="str">
            <v>61.101  A&amp;P Manager</v>
          </cell>
        </row>
        <row r="912">
          <cell r="P912" t="str">
            <v>61.104  A&amp;P Executive</v>
          </cell>
        </row>
        <row r="913">
          <cell r="P913" t="str">
            <v>61.106  A&amp;P Officer</v>
          </cell>
        </row>
        <row r="914">
          <cell r="P914" t="str">
            <v>61.107  A&amp;P Assistant</v>
          </cell>
        </row>
        <row r="915">
          <cell r="P915" t="str">
            <v>61.108  Information Service / Customer Relation Officer</v>
          </cell>
        </row>
        <row r="916">
          <cell r="P916" t="str">
            <v>61.200  Head of Account Management</v>
          </cell>
        </row>
        <row r="917">
          <cell r="P917" t="str">
            <v>61.201  Client Service Director</v>
          </cell>
        </row>
        <row r="918">
          <cell r="P918" t="str">
            <v>61.202  Account Director</v>
          </cell>
        </row>
        <row r="919">
          <cell r="P919" t="str">
            <v>61.203  Account Supervisor</v>
          </cell>
        </row>
        <row r="920">
          <cell r="P920" t="str">
            <v>61.204  Account Executive</v>
          </cell>
        </row>
        <row r="921">
          <cell r="P921" t="str">
            <v>61.206  Account Executive (Entry)</v>
          </cell>
        </row>
        <row r="922">
          <cell r="P922" t="str">
            <v>61.210  Head of Strategic Planning</v>
          </cell>
        </row>
        <row r="923">
          <cell r="P923" t="str">
            <v>61.211  Account Planning Director</v>
          </cell>
        </row>
        <row r="924">
          <cell r="P924" t="str">
            <v>61.212  Account Planning Manager</v>
          </cell>
        </row>
        <row r="925">
          <cell r="P925" t="str">
            <v>61.300  Head of Media Services</v>
          </cell>
        </row>
        <row r="926">
          <cell r="P926" t="str">
            <v>61.301  Media Services Director</v>
          </cell>
        </row>
        <row r="927">
          <cell r="P927" t="str">
            <v>61.302  Media Group Manager</v>
          </cell>
        </row>
        <row r="928">
          <cell r="P928" t="str">
            <v>61.304  Media Planning Supervisor</v>
          </cell>
        </row>
        <row r="929">
          <cell r="P929" t="str">
            <v>61.305  Media Planner</v>
          </cell>
        </row>
        <row r="930">
          <cell r="P930" t="str">
            <v>61.306  Media Buyer</v>
          </cell>
        </row>
        <row r="931">
          <cell r="P931" t="str">
            <v>61.307  Media Trainee (Buying)</v>
          </cell>
        </row>
        <row r="932">
          <cell r="P932" t="str">
            <v>61.308  Media Trainee (Planning)</v>
          </cell>
        </row>
        <row r="933">
          <cell r="P933" t="str">
            <v>61.320  Head of Ad Sales</v>
          </cell>
        </row>
        <row r="934">
          <cell r="P934" t="str">
            <v>61.321  Zonal Head - Ad Sales</v>
          </cell>
        </row>
        <row r="935">
          <cell r="P935" t="str">
            <v>61.322  Ad Sales Director</v>
          </cell>
        </row>
        <row r="936">
          <cell r="P936" t="str">
            <v>61.323  Ad Sales Manager</v>
          </cell>
        </row>
        <row r="937">
          <cell r="P937" t="str">
            <v>61.324  Ad Sales Executive</v>
          </cell>
        </row>
        <row r="938">
          <cell r="P938" t="str">
            <v>61.326  Ad Sales Executive (Entry)</v>
          </cell>
        </row>
        <row r="939">
          <cell r="P939" t="str">
            <v>61.333  Sales Coordination Manager</v>
          </cell>
        </row>
        <row r="940">
          <cell r="P940" t="str">
            <v>61.334  Sales Coordination Executive</v>
          </cell>
        </row>
        <row r="941">
          <cell r="P941" t="str">
            <v>61.400  Head of Creative</v>
          </cell>
        </row>
        <row r="942">
          <cell r="P942" t="str">
            <v>61.401  Creative Director</v>
          </cell>
        </row>
        <row r="943">
          <cell r="P943" t="str">
            <v>61.402  Creative Group Manager</v>
          </cell>
        </row>
        <row r="944">
          <cell r="P944" t="str">
            <v>61.403  Creative Supervisor</v>
          </cell>
        </row>
        <row r="945">
          <cell r="P945" t="str">
            <v>61.413  Sr. Copy Writer</v>
          </cell>
        </row>
        <row r="946">
          <cell r="P946" t="str">
            <v>61.414  Copy Writer</v>
          </cell>
        </row>
        <row r="947">
          <cell r="P947" t="str">
            <v>61.423  Sr. Visualizer</v>
          </cell>
        </row>
        <row r="948">
          <cell r="P948" t="str">
            <v>61.424  Visualizer</v>
          </cell>
        </row>
        <row r="949">
          <cell r="P949" t="str">
            <v>63.101  Yield / Failure Analysis Manager</v>
          </cell>
        </row>
        <row r="950">
          <cell r="P950" t="str">
            <v>63.102  Sr. Yield / Failure Analysis Engineer</v>
          </cell>
        </row>
        <row r="951">
          <cell r="P951" t="str">
            <v>63.105  Yield / Failure Analysis Engineer</v>
          </cell>
        </row>
        <row r="952">
          <cell r="P952" t="str">
            <v>63.106  Yield / Failure Engineer Entry</v>
          </cell>
        </row>
        <row r="953">
          <cell r="P953" t="str">
            <v>63.111  Equipment Manager</v>
          </cell>
        </row>
        <row r="954">
          <cell r="P954" t="str">
            <v>63.112  Sr. Equipment Engineer</v>
          </cell>
        </row>
        <row r="955">
          <cell r="P955" t="str">
            <v>63.115  Equipment Engineer</v>
          </cell>
        </row>
        <row r="956">
          <cell r="P956" t="str">
            <v>63.116  Equipment Engineer Entry</v>
          </cell>
        </row>
        <row r="957">
          <cell r="P957" t="str">
            <v>63.121  Technology Transfer Manager</v>
          </cell>
        </row>
        <row r="958">
          <cell r="P958" t="str">
            <v>63.122  Sr. Technology Transfer Engineer</v>
          </cell>
        </row>
        <row r="959">
          <cell r="P959" t="str">
            <v>63.125  Technology Transfer Engineer</v>
          </cell>
        </row>
        <row r="960">
          <cell r="P960" t="str">
            <v>63.126  Technology Transfer Engineer Entry</v>
          </cell>
        </row>
        <row r="961">
          <cell r="P961" t="str">
            <v>64.225  Civil Engineer</v>
          </cell>
        </row>
        <row r="962">
          <cell r="P962" t="str">
            <v>64.227  Surveyor</v>
          </cell>
        </row>
        <row r="963">
          <cell r="P963" t="str">
            <v>64.228  Draftsman/CAD Operator</v>
          </cell>
        </row>
        <row r="964">
          <cell r="P964" t="str">
            <v>65.000  Head of Trust &amp; Private Banking</v>
          </cell>
        </row>
        <row r="965">
          <cell r="P965" t="str">
            <v>65.001  Head of Trust</v>
          </cell>
        </row>
        <row r="966">
          <cell r="P966" t="str">
            <v>65.010  Head of Personal Trust &amp; Estate</v>
          </cell>
        </row>
        <row r="967">
          <cell r="P967" t="str">
            <v>65.011  Group Manager - Personal Trust &amp; Estate</v>
          </cell>
        </row>
        <row r="968">
          <cell r="P968" t="str">
            <v>65.012  Team Leader - Personal Trust &amp; Estate</v>
          </cell>
        </row>
        <row r="969">
          <cell r="P969" t="str">
            <v>65.016  Personal Trust &amp; Estate Officer</v>
          </cell>
        </row>
        <row r="970">
          <cell r="P970" t="str">
            <v>65.020  Head of Trust Business Development</v>
          </cell>
        </row>
        <row r="971">
          <cell r="P971" t="str">
            <v>65.021  Group Manager - Trust Business Development</v>
          </cell>
        </row>
        <row r="972">
          <cell r="P972" t="str">
            <v>65.022  Team Leader - Trust Business Development</v>
          </cell>
        </row>
        <row r="973">
          <cell r="P973" t="str">
            <v>65.026  Trust Business Development Representative</v>
          </cell>
        </row>
        <row r="974">
          <cell r="P974" t="str">
            <v>65.030  Head of Employee Benefits Trust</v>
          </cell>
        </row>
        <row r="975">
          <cell r="P975" t="str">
            <v>65.031  Group Manager - Employee Benefits Trust</v>
          </cell>
        </row>
        <row r="976">
          <cell r="P976" t="str">
            <v>65.032  Team Leader - Employee Benefits Trust</v>
          </cell>
        </row>
        <row r="977">
          <cell r="P977" t="str">
            <v>65.036  Employee Benefits Trust Officer</v>
          </cell>
        </row>
        <row r="978">
          <cell r="P978" t="str">
            <v>65.100  Head of Trust Operations</v>
          </cell>
        </row>
        <row r="979">
          <cell r="P979" t="str">
            <v>65.101  Trust Operations Manager</v>
          </cell>
        </row>
        <row r="980">
          <cell r="P980" t="str">
            <v>65.106  Trust Operations Officer</v>
          </cell>
        </row>
        <row r="981">
          <cell r="P981" t="str">
            <v>65.108  Trust Operations Clerk</v>
          </cell>
        </row>
        <row r="982">
          <cell r="P982" t="str">
            <v>65.111  Trust Tax Manager</v>
          </cell>
        </row>
        <row r="983">
          <cell r="P983" t="str">
            <v>65.116  Trust Tax Officer</v>
          </cell>
        </row>
        <row r="984">
          <cell r="P984" t="str">
            <v>65.200  Head of Trust Investment</v>
          </cell>
        </row>
        <row r="985">
          <cell r="P985" t="str">
            <v>65.201  Sr. Portfolio Manager</v>
          </cell>
        </row>
        <row r="986">
          <cell r="P986" t="str">
            <v>65.202  Portfolio Manager</v>
          </cell>
        </row>
        <row r="987">
          <cell r="P987" t="str">
            <v>65.211  Sr. Specialty Assets Portfolio Manager</v>
          </cell>
        </row>
        <row r="988">
          <cell r="P988" t="str">
            <v>65.301  Investment Sales Manager</v>
          </cell>
        </row>
        <row r="989">
          <cell r="P989" t="str">
            <v>65.306  Investment Sales Officer</v>
          </cell>
        </row>
        <row r="990">
          <cell r="P990" t="str">
            <v>65.308  Investment Sales Trainee</v>
          </cell>
        </row>
        <row r="991">
          <cell r="P991" t="str">
            <v>65.314  Financial Planner</v>
          </cell>
        </row>
        <row r="992">
          <cell r="P992" t="str">
            <v>65.316  Financial Services Sales Representative</v>
          </cell>
        </row>
        <row r="993">
          <cell r="P993" t="str">
            <v>65.410  Head of Fund Management -Equity</v>
          </cell>
        </row>
        <row r="994">
          <cell r="P994" t="str">
            <v>65.411  Senior Fund Manager - Equity</v>
          </cell>
        </row>
        <row r="995">
          <cell r="P995" t="str">
            <v>65.412  Fund Manager - Equity</v>
          </cell>
        </row>
        <row r="996">
          <cell r="P996" t="str">
            <v>65.413  Junior Fund Manger - Equity</v>
          </cell>
        </row>
        <row r="997">
          <cell r="P997" t="str">
            <v>65.414  Senior Assistant - Equity</v>
          </cell>
        </row>
        <row r="998">
          <cell r="P998" t="str">
            <v>65.415  Assistant - Equity</v>
          </cell>
        </row>
        <row r="999">
          <cell r="P999" t="str">
            <v>65.420  Head of Fund Management  - Fixed Income</v>
          </cell>
        </row>
        <row r="1000">
          <cell r="P1000" t="str">
            <v>65.421  Senior Fund Manager - Fixed Income</v>
          </cell>
        </row>
        <row r="1001">
          <cell r="P1001" t="str">
            <v>65.422  Fund Manager - Fixed Income</v>
          </cell>
        </row>
        <row r="1002">
          <cell r="P1002" t="str">
            <v>65.423  Junior Fund Manager - Fixed Income</v>
          </cell>
        </row>
        <row r="1003">
          <cell r="P1003" t="str">
            <v>65.424  Senior Assistant - Fixed Income</v>
          </cell>
        </row>
        <row r="1004">
          <cell r="P1004" t="str">
            <v>65.425  Assistant - Fixed Income</v>
          </cell>
        </row>
        <row r="1005">
          <cell r="P1005" t="str">
            <v>65.430  Head of Alternate Investments - Derivative / Hedge Funds</v>
          </cell>
        </row>
        <row r="1006">
          <cell r="P1006" t="str">
            <v>65.431  Senior Fund Manager - Alternate Investment (Derivative / Hedge Funds)</v>
          </cell>
        </row>
        <row r="1007">
          <cell r="P1007" t="str">
            <v>65.432  Fund Manager - Alternate Investment (Derivative / Hedge Funds)</v>
          </cell>
        </row>
        <row r="1008">
          <cell r="P1008" t="str">
            <v>65.433  Junior Fund Manager - Alternate Investment (Derivative / Hedge Funds)</v>
          </cell>
        </row>
        <row r="1009">
          <cell r="P1009" t="str">
            <v>65.434  Senior Assistant - Alternate Investment (Derivative / Hedge Funds)</v>
          </cell>
        </row>
        <row r="1010">
          <cell r="P1010" t="str">
            <v>65.435  Assistant - Alternate Investment (Derivative / Hedge Funds)</v>
          </cell>
        </row>
        <row r="1011">
          <cell r="P1011" t="str">
            <v>65.440  Head of Alternate Investments - Real Estate</v>
          </cell>
        </row>
        <row r="1012">
          <cell r="P1012" t="str">
            <v>65.441  Senior Fund Manager - Alternate Investments - Real Estate</v>
          </cell>
        </row>
        <row r="1013">
          <cell r="P1013" t="str">
            <v>65.442  Fund Manager - Alternate Investments - Real Estate</v>
          </cell>
        </row>
        <row r="1014">
          <cell r="P1014" t="str">
            <v>65.443  Junior Fund Manager - Alternate Investments - Real Estate</v>
          </cell>
        </row>
        <row r="1015">
          <cell r="P1015" t="str">
            <v>65.444  Senior Assistant - Alternate Investments - Real Estate</v>
          </cell>
        </row>
        <row r="1016">
          <cell r="P1016" t="str">
            <v>65.445  Assistant - Alternate Investments - Real Estate</v>
          </cell>
        </row>
        <row r="1017">
          <cell r="P1017" t="str">
            <v>65.450  Head of Investment Strategy</v>
          </cell>
        </row>
        <row r="1018">
          <cell r="P1018" t="str">
            <v>65.452  Investment Strategy Manager</v>
          </cell>
        </row>
        <row r="1019">
          <cell r="P1019" t="str">
            <v>65.454  Investment Strategy Senior Analyst</v>
          </cell>
        </row>
        <row r="1020">
          <cell r="P1020" t="str">
            <v>65.455  Investment Strategy Analyst</v>
          </cell>
        </row>
        <row r="1021">
          <cell r="P1021" t="str">
            <v>65.460  Head of External Investments</v>
          </cell>
        </row>
        <row r="1022">
          <cell r="P1022" t="str">
            <v>65.462  External Investment Manager</v>
          </cell>
        </row>
        <row r="1023">
          <cell r="P1023" t="str">
            <v>65.464  External Investment Senior Analyst</v>
          </cell>
        </row>
        <row r="1024">
          <cell r="P1024" t="str">
            <v>65.465  External Investment Analyst</v>
          </cell>
        </row>
        <row r="1025">
          <cell r="P1025" t="str">
            <v>65.470  Head of Investment Systems</v>
          </cell>
        </row>
        <row r="1026">
          <cell r="P1026" t="str">
            <v>65.472  Investment Systems Manager</v>
          </cell>
        </row>
        <row r="1027">
          <cell r="P1027" t="str">
            <v>65.474  Investment Systems Senior Analyst</v>
          </cell>
        </row>
        <row r="1028">
          <cell r="P1028" t="str">
            <v>65.475  Investment Systems Analyst</v>
          </cell>
        </row>
        <row r="1029">
          <cell r="P1029" t="str">
            <v>65.480  Head of Trading - Equities</v>
          </cell>
        </row>
        <row r="1030">
          <cell r="P1030" t="str">
            <v>65.483  Senior Trader - Equities</v>
          </cell>
        </row>
        <row r="1031">
          <cell r="P1031" t="str">
            <v>65.484  Trader - Equities</v>
          </cell>
        </row>
        <row r="1032">
          <cell r="P1032" t="str">
            <v>65.485  Junior Trader - Equities</v>
          </cell>
        </row>
        <row r="1033">
          <cell r="P1033" t="str">
            <v>65.486  Senior Trading Assistant - Equities</v>
          </cell>
        </row>
        <row r="1034">
          <cell r="P1034" t="str">
            <v>65.487  Trading Assistant - Equities</v>
          </cell>
        </row>
        <row r="1035">
          <cell r="P1035" t="str">
            <v>65.490  Head of Trading - Fixed Income</v>
          </cell>
        </row>
        <row r="1036">
          <cell r="P1036" t="str">
            <v>65.493  Senior Trader - Fixed Income</v>
          </cell>
        </row>
        <row r="1037">
          <cell r="P1037" t="str">
            <v>65.494  Trader - Fixed Income</v>
          </cell>
        </row>
        <row r="1038">
          <cell r="P1038" t="str">
            <v>65.495  Junior Trader - Fixed Income</v>
          </cell>
        </row>
        <row r="1039">
          <cell r="P1039" t="str">
            <v>65.496  Senior Trading Assistant - Fixed Income</v>
          </cell>
        </row>
        <row r="1040">
          <cell r="P1040" t="str">
            <v>65.497  Trading Assistant - Fixed Income</v>
          </cell>
        </row>
        <row r="1041">
          <cell r="P1041" t="str">
            <v>65.500  Head of Trading - Derivatives</v>
          </cell>
        </row>
        <row r="1042">
          <cell r="P1042" t="str">
            <v>65.503  Senior Trader - Derivatives</v>
          </cell>
        </row>
        <row r="1043">
          <cell r="P1043" t="str">
            <v>65.504  Trader - Derivatives</v>
          </cell>
        </row>
        <row r="1044">
          <cell r="P1044" t="str">
            <v>65.505  Junior Trader - Derivatives</v>
          </cell>
        </row>
        <row r="1045">
          <cell r="P1045" t="str">
            <v>65.506  Senior Trading Assistant - Derivaties</v>
          </cell>
        </row>
        <row r="1046">
          <cell r="P1046" t="str">
            <v>65.507  Trading Assistant - Derivatives</v>
          </cell>
        </row>
        <row r="1047">
          <cell r="P1047" t="str">
            <v>65.510  Head of Investment Performance</v>
          </cell>
        </row>
        <row r="1048">
          <cell r="P1048" t="str">
            <v>65.514  Investment Performance Senior Analyst</v>
          </cell>
        </row>
        <row r="1049">
          <cell r="P1049" t="str">
            <v>65.515  Investment Performance Analyst</v>
          </cell>
        </row>
        <row r="1050">
          <cell r="P1050" t="str">
            <v>65.522  Fund Accounting Manager</v>
          </cell>
        </row>
        <row r="1051">
          <cell r="P1051" t="str">
            <v>65.523  Fund Accounting Section Manager</v>
          </cell>
        </row>
        <row r="1052">
          <cell r="P1052" t="str">
            <v>65.525  Fund Accounting Senior Officer</v>
          </cell>
        </row>
        <row r="1053">
          <cell r="P1053" t="str">
            <v>65.526  Fund Accounting Officer</v>
          </cell>
        </row>
        <row r="1054">
          <cell r="P1054" t="str">
            <v>65.527  Fund Accounting Junior Officer</v>
          </cell>
        </row>
        <row r="1055">
          <cell r="P1055" t="str">
            <v>65.530  Head of Investment Sales - General</v>
          </cell>
        </row>
        <row r="1056">
          <cell r="P1056" t="str">
            <v>65.532  Investment Sales Manager - General</v>
          </cell>
        </row>
        <row r="1057">
          <cell r="P1057" t="str">
            <v>65.534  Senior Investment Sales Representative - General</v>
          </cell>
        </row>
        <row r="1058">
          <cell r="P1058" t="str">
            <v>65.535  Investment Sales Representative - General</v>
          </cell>
        </row>
        <row r="1059">
          <cell r="P1059" t="str">
            <v>65.536  Junior Investment Sales Representative - General</v>
          </cell>
        </row>
        <row r="1060">
          <cell r="P1060" t="str">
            <v>65.537  Senior Investment Sales Assistant - General</v>
          </cell>
        </row>
        <row r="1061">
          <cell r="P1061" t="str">
            <v>65.538  Investment Sales Assistant - General</v>
          </cell>
        </row>
        <row r="1062">
          <cell r="P1062" t="str">
            <v>65.540  Head of Investment Sales - Retail</v>
          </cell>
        </row>
        <row r="1063">
          <cell r="P1063" t="str">
            <v>65.542  Investment Sales Manager - Retail</v>
          </cell>
        </row>
        <row r="1064">
          <cell r="P1064" t="str">
            <v>65.544  Senior Investment Sales Representative - Retail</v>
          </cell>
        </row>
        <row r="1065">
          <cell r="P1065" t="str">
            <v xml:space="preserve">65.545  Investment Sales Representative - Retail </v>
          </cell>
        </row>
        <row r="1066">
          <cell r="P1066" t="str">
            <v>65.546  Junior Investment Sales Representative - Retail</v>
          </cell>
        </row>
        <row r="1067">
          <cell r="P1067" t="str">
            <v>65.547  Senior Investment Sales Assistant - Retail</v>
          </cell>
        </row>
        <row r="1068">
          <cell r="P1068" t="str">
            <v>65.548  Investment Sales Assistant - Retail</v>
          </cell>
        </row>
        <row r="1069">
          <cell r="P1069" t="str">
            <v>65.550  Head of Investment Sales - Institutional</v>
          </cell>
        </row>
        <row r="1070">
          <cell r="P1070" t="str">
            <v>65.552  Investment Sales Manager - Institutional</v>
          </cell>
        </row>
        <row r="1071">
          <cell r="P1071" t="str">
            <v>65.554  Senior Investment Sales Representative - Institutional</v>
          </cell>
        </row>
        <row r="1072">
          <cell r="P1072" t="str">
            <v>65.555  Investment Sales Representative - Institutional</v>
          </cell>
        </row>
        <row r="1073">
          <cell r="P1073" t="str">
            <v>65.556  Junior Investment Sales Representative - Institutional</v>
          </cell>
        </row>
        <row r="1074">
          <cell r="P1074" t="str">
            <v>65.557  Senior Investment Sales Assistant - Institutional</v>
          </cell>
        </row>
        <row r="1075">
          <cell r="P1075" t="str">
            <v>65.558  Investment Sales Assistant - Institutional</v>
          </cell>
        </row>
        <row r="1076">
          <cell r="P1076" t="str">
            <v>65.560  Head of Investment Product Development</v>
          </cell>
        </row>
        <row r="1077">
          <cell r="P1077" t="str">
            <v>65.562  Investment Product Development Manager</v>
          </cell>
        </row>
        <row r="1078">
          <cell r="P1078" t="str">
            <v>65.563  Investment Product Development Senior Analyst</v>
          </cell>
        </row>
        <row r="1079">
          <cell r="P1079" t="str">
            <v>65.565  Investment Product Development Analyst</v>
          </cell>
        </row>
        <row r="1080">
          <cell r="P1080" t="str">
            <v>65.570  Head of Compliance</v>
          </cell>
        </row>
        <row r="1081">
          <cell r="P1081" t="str">
            <v>65.572  Compliance Manager</v>
          </cell>
        </row>
        <row r="1082">
          <cell r="P1082" t="str">
            <v>65.574  Senior Compliance Officer</v>
          </cell>
        </row>
        <row r="1083">
          <cell r="P1083" t="str">
            <v>65.575  Compliance Officer</v>
          </cell>
        </row>
        <row r="1084">
          <cell r="P1084" t="str">
            <v>65.577  Compliance Assistant</v>
          </cell>
        </row>
        <row r="1085">
          <cell r="P1085" t="str">
            <v>65.580  Head of Operations</v>
          </cell>
        </row>
        <row r="1086">
          <cell r="P1086" t="str">
            <v xml:space="preserve">65.581  Senior Operations Manager </v>
          </cell>
        </row>
        <row r="1087">
          <cell r="P1087" t="str">
            <v>65.582  Operations Manager</v>
          </cell>
        </row>
        <row r="1088">
          <cell r="P1088" t="str">
            <v>65.583  Supervisor</v>
          </cell>
        </row>
        <row r="1089">
          <cell r="P1089" t="str">
            <v>65.584  Senior Officer</v>
          </cell>
        </row>
        <row r="1090">
          <cell r="P1090" t="str">
            <v>65.585  Officer</v>
          </cell>
        </row>
        <row r="1091">
          <cell r="P1091" t="str">
            <v>65.590  Head of Relationship Management</v>
          </cell>
        </row>
        <row r="1092">
          <cell r="P1092" t="str">
            <v>65.591  Senior Relationship Manager</v>
          </cell>
        </row>
        <row r="1093">
          <cell r="P1093" t="str">
            <v>65.592  Relationship Manager</v>
          </cell>
        </row>
        <row r="1094">
          <cell r="P1094" t="str">
            <v>65.595  Relationship Executive</v>
          </cell>
        </row>
        <row r="1095">
          <cell r="P1095" t="str">
            <v>65.600  Head of Client Service</v>
          </cell>
        </row>
        <row r="1096">
          <cell r="P1096" t="str">
            <v>65.602  Client Service Manager</v>
          </cell>
        </row>
        <row r="1097">
          <cell r="P1097" t="str">
            <v>65.605  Senior Client Service Officer</v>
          </cell>
        </row>
        <row r="1098">
          <cell r="P1098" t="str">
            <v>65.606  Client Service Officer</v>
          </cell>
        </row>
        <row r="1099">
          <cell r="P1099" t="str">
            <v>65.608  Client Service Assistant</v>
          </cell>
        </row>
        <row r="1100">
          <cell r="P1100" t="str">
            <v>67.110  Top Project Management Executive (Property)</v>
          </cell>
        </row>
        <row r="1101">
          <cell r="P1101" t="str">
            <v>67.111  Project Manager (Property)</v>
          </cell>
        </row>
        <row r="1102">
          <cell r="P1102" t="str">
            <v>67.114  Project Executive</v>
          </cell>
        </row>
        <row r="1103">
          <cell r="P1103" t="str">
            <v>67.116  Project Officer</v>
          </cell>
        </row>
        <row r="1104">
          <cell r="P1104" t="str">
            <v>67.125  Clerk of Works (Contract)</v>
          </cell>
        </row>
        <row r="1105">
          <cell r="P1105" t="str">
            <v>67.210  Head of Property Management</v>
          </cell>
        </row>
        <row r="1106">
          <cell r="P1106" t="str">
            <v>67.211  Property Management Manager</v>
          </cell>
        </row>
        <row r="1107">
          <cell r="P1107" t="str">
            <v>67.214  Property Management Executive</v>
          </cell>
        </row>
        <row r="1108">
          <cell r="P1108" t="str">
            <v>67.216  Property Management Officer</v>
          </cell>
        </row>
        <row r="1109">
          <cell r="P1109" t="str">
            <v>67.217  Maintenance Supervisor</v>
          </cell>
        </row>
        <row r="1110">
          <cell r="P1110" t="str">
            <v>67.219  Maintenance Technician</v>
          </cell>
        </row>
        <row r="1111">
          <cell r="P1111" t="str">
            <v>67.227  Car Park Supervisor</v>
          </cell>
        </row>
        <row r="1112">
          <cell r="P1112" t="str">
            <v>67.229  Car Park Cashier</v>
          </cell>
        </row>
        <row r="1113">
          <cell r="P1113" t="str">
            <v>69.100  Head of Network Planning</v>
          </cell>
        </row>
        <row r="1114">
          <cell r="P1114" t="str">
            <v>69.101  Network Planning Manager</v>
          </cell>
        </row>
        <row r="1115">
          <cell r="P1115" t="str">
            <v>69.103  Sr Network Planning Engineer</v>
          </cell>
        </row>
        <row r="1116">
          <cell r="P1116" t="str">
            <v>69.104  Network Planning Engineer</v>
          </cell>
        </row>
        <row r="1117">
          <cell r="P1117" t="str">
            <v>69.106  Network Planning Analyst</v>
          </cell>
        </row>
        <row r="1118">
          <cell r="P1118" t="str">
            <v>69.110  Head of Wireless Engineering</v>
          </cell>
        </row>
        <row r="1119">
          <cell r="P1119" t="str">
            <v>69.111  Wireless Engineering Manager</v>
          </cell>
        </row>
        <row r="1120">
          <cell r="P1120" t="str">
            <v>69.113  Sr Wireless Engineer</v>
          </cell>
        </row>
        <row r="1121">
          <cell r="P1121" t="str">
            <v>69.114  Wireless Engineer</v>
          </cell>
        </row>
        <row r="1122">
          <cell r="P1122" t="str">
            <v>69.120  Head of Outside Plant (OSP) Engineering</v>
          </cell>
        </row>
        <row r="1123">
          <cell r="P1123" t="str">
            <v>69.121  Outside Plant (OSP) Engineering Manager</v>
          </cell>
        </row>
        <row r="1124">
          <cell r="P1124" t="str">
            <v>69.123  Sr Outside Plant (OSP) Engineer</v>
          </cell>
        </row>
        <row r="1125">
          <cell r="P1125" t="str">
            <v>69.124  Outside Plant (OSP) Engineer</v>
          </cell>
        </row>
        <row r="1126">
          <cell r="P1126" t="str">
            <v>69.130  Head of Data Engineering</v>
          </cell>
        </row>
        <row r="1127">
          <cell r="P1127" t="str">
            <v>69.131  Data Engineering Manager</v>
          </cell>
        </row>
        <row r="1128">
          <cell r="P1128" t="str">
            <v>69.133  Sr Data Engineer</v>
          </cell>
        </row>
        <row r="1129">
          <cell r="P1129" t="str">
            <v>69.134  Data Engineer</v>
          </cell>
        </row>
        <row r="1130">
          <cell r="P1130" t="str">
            <v>69.140  Head of Product Development</v>
          </cell>
        </row>
        <row r="1131">
          <cell r="P1131" t="str">
            <v>69.141  Product Development Manager</v>
          </cell>
        </row>
        <row r="1132">
          <cell r="P1132" t="str">
            <v>69.143  Sr Product Development Engineer</v>
          </cell>
        </row>
        <row r="1133">
          <cell r="P1133" t="str">
            <v>69.144  Product Development Engineer</v>
          </cell>
        </row>
        <row r="1134">
          <cell r="P1134" t="str">
            <v>69.151  Transmission Manager</v>
          </cell>
        </row>
        <row r="1135">
          <cell r="P1135" t="str">
            <v>69.154  Transmission Supervisor</v>
          </cell>
        </row>
        <row r="1136">
          <cell r="P1136" t="str">
            <v>69.155  Transmission Engineer</v>
          </cell>
        </row>
        <row r="1137">
          <cell r="P1137" t="str">
            <v>69.157  Transmission Technician</v>
          </cell>
        </row>
        <row r="1138">
          <cell r="P1138" t="str">
            <v>69.161  Switching Manager</v>
          </cell>
        </row>
        <row r="1139">
          <cell r="P1139" t="str">
            <v>69.164  Switching Supervisor</v>
          </cell>
        </row>
        <row r="1140">
          <cell r="P1140" t="str">
            <v>69.165  Switching Engineer</v>
          </cell>
        </row>
        <row r="1141">
          <cell r="P1141" t="str">
            <v>69.167  Switching Technician</v>
          </cell>
        </row>
        <row r="1142">
          <cell r="P1142" t="str">
            <v>70.110  Top Project Management Executive</v>
          </cell>
        </row>
        <row r="1143">
          <cell r="P1143" t="str">
            <v>70.111  Project Manager</v>
          </cell>
        </row>
        <row r="1144">
          <cell r="P1144" t="str">
            <v>70.112  Assistant Project Manager</v>
          </cell>
        </row>
        <row r="1145">
          <cell r="P1145" t="str">
            <v>70.113  Sr Project Engineer</v>
          </cell>
        </row>
        <row r="1146">
          <cell r="P1146" t="str">
            <v>70.114  Project Engineer</v>
          </cell>
        </row>
        <row r="1147">
          <cell r="P1147" t="str">
            <v>70.115  Project Engineer (Entry)</v>
          </cell>
        </row>
        <row r="1148">
          <cell r="P1148" t="str">
            <v>70.116  Project Coordinator</v>
          </cell>
        </row>
        <row r="1149">
          <cell r="P1149" t="str">
            <v>70.201  General Consultant V</v>
          </cell>
        </row>
        <row r="1150">
          <cell r="P1150" t="str">
            <v>70.202  General Consultant IV</v>
          </cell>
        </row>
        <row r="1151">
          <cell r="P1151" t="str">
            <v>70.203  General Consultant III</v>
          </cell>
        </row>
        <row r="1152">
          <cell r="P1152" t="str">
            <v>70.204  General Consultant II</v>
          </cell>
        </row>
        <row r="1153">
          <cell r="P1153" t="str">
            <v>70.205  General Consultant I</v>
          </cell>
        </row>
        <row r="1154">
          <cell r="P1154" t="str">
            <v>70.211  Business Process Consultant V</v>
          </cell>
        </row>
        <row r="1155">
          <cell r="P1155" t="str">
            <v>70.212  Business Process Consultant IV</v>
          </cell>
        </row>
        <row r="1156">
          <cell r="P1156" t="str">
            <v>70.213  Business Process Consultant III</v>
          </cell>
        </row>
        <row r="1157">
          <cell r="P1157" t="str">
            <v>70.214  Business Process Consultant II</v>
          </cell>
        </row>
        <row r="1158">
          <cell r="P1158" t="str">
            <v>70.215  Business Process Consultant I</v>
          </cell>
        </row>
        <row r="1159">
          <cell r="P1159" t="str">
            <v>70.221  IT Consultant V</v>
          </cell>
        </row>
        <row r="1160">
          <cell r="P1160" t="str">
            <v>70.222  IT Consultant IV</v>
          </cell>
        </row>
        <row r="1161">
          <cell r="P1161" t="str">
            <v>70.223  IT Consultant III</v>
          </cell>
        </row>
        <row r="1162">
          <cell r="P1162" t="str">
            <v>70.224  IT Consultant II</v>
          </cell>
        </row>
        <row r="1163">
          <cell r="P1163" t="str">
            <v>70.225  IT Consultant I</v>
          </cell>
        </row>
        <row r="1164">
          <cell r="P1164" t="str">
            <v>72.010  Head of Nurse</v>
          </cell>
        </row>
        <row r="1165">
          <cell r="P1165" t="str">
            <v>72.011  Nursing Director</v>
          </cell>
        </row>
        <row r="1166">
          <cell r="P1166" t="str">
            <v>72.012  Ward Manager</v>
          </cell>
        </row>
        <row r="1167">
          <cell r="P1167" t="str">
            <v>72.013  Nursing Manager</v>
          </cell>
        </row>
        <row r="1168">
          <cell r="P1168" t="str">
            <v>72.014  Sr. Registered Nurse</v>
          </cell>
        </row>
        <row r="1169">
          <cell r="P1169" t="str">
            <v>72.015  Registered Nurse</v>
          </cell>
        </row>
        <row r="1170">
          <cell r="P1170" t="str">
            <v>72.016  Practical Nurse</v>
          </cell>
        </row>
        <row r="1171">
          <cell r="P1171" t="str">
            <v>72.017  Nurse Aid</v>
          </cell>
        </row>
        <row r="1172">
          <cell r="P1172" t="str">
            <v>72.028  Ambulance Driver</v>
          </cell>
        </row>
        <row r="1173">
          <cell r="P1173" t="str">
            <v>72.029  Cart/ wheel (Patient) Delivery</v>
          </cell>
        </row>
        <row r="1174">
          <cell r="P1174" t="str">
            <v>72.110  Head of Radiation Therapy</v>
          </cell>
        </row>
        <row r="1175">
          <cell r="P1175" t="str">
            <v>72.111  Radiation Therapy Manager</v>
          </cell>
        </row>
        <row r="1176">
          <cell r="P1176" t="str">
            <v>72.114  Radiation Technician</v>
          </cell>
        </row>
        <row r="1177">
          <cell r="P1177" t="str">
            <v>72.210  Head of Physical Therapy</v>
          </cell>
        </row>
        <row r="1178">
          <cell r="P1178" t="str">
            <v>72.211  Physical Therapy Manager</v>
          </cell>
        </row>
        <row r="1179">
          <cell r="P1179" t="str">
            <v>72.213  Physical Therapy</v>
          </cell>
        </row>
        <row r="1180">
          <cell r="P1180" t="str">
            <v>72.214  Physician Assistant</v>
          </cell>
        </row>
        <row r="1181">
          <cell r="P1181" t="str">
            <v>72.410  Head of Laboratory Services</v>
          </cell>
        </row>
        <row r="1182">
          <cell r="P1182" t="str">
            <v>72.411  Laboratory Services Manager</v>
          </cell>
        </row>
        <row r="1183">
          <cell r="P1183" t="str">
            <v>72.414  Laboratory Technician</v>
          </cell>
        </row>
        <row r="1184">
          <cell r="P1184" t="str">
            <v>72.511  Health Information Services Manager</v>
          </cell>
        </row>
        <row r="1185">
          <cell r="P1185" t="str">
            <v>72.610  Head of Pharmacy</v>
          </cell>
        </row>
        <row r="1186">
          <cell r="P1186" t="str">
            <v>72.611  Pharmacy Manager</v>
          </cell>
        </row>
        <row r="1187">
          <cell r="P1187" t="str">
            <v>72.612  Pharmacist</v>
          </cell>
        </row>
        <row r="1188">
          <cell r="P1188" t="str">
            <v>72.710  Head of Quality &amp; Environment Control</v>
          </cell>
        </row>
        <row r="1189">
          <cell r="P1189" t="str">
            <v>72.711  Quality Manager / Quality Management Manager</v>
          </cell>
        </row>
        <row r="1190">
          <cell r="P1190" t="str">
            <v>72.713  Quality Supervisor</v>
          </cell>
        </row>
        <row r="1191">
          <cell r="P1191" t="str">
            <v>72.714  Utilization Reviewer Supervisor</v>
          </cell>
        </row>
        <row r="1192">
          <cell r="P1192" t="str">
            <v>72.731  Material Manager</v>
          </cell>
        </row>
        <row r="1193">
          <cell r="P1193" t="str">
            <v>72.733  Medical Technologist</v>
          </cell>
        </row>
        <row r="1194">
          <cell r="P1194" t="str">
            <v>72.814  Billing / Invoicing Officer</v>
          </cell>
        </row>
        <row r="1195">
          <cell r="P1195" t="str">
            <v>72.816  Cashier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t"/>
      <sheetName val="data"/>
      <sheetName val="jan"/>
      <sheetName val="feb"/>
      <sheetName val="mart"/>
      <sheetName val="aprl"/>
      <sheetName val="mei"/>
      <sheetName val="jun"/>
      <sheetName val="jul"/>
      <sheetName val="aug"/>
      <sheetName val="sept"/>
      <sheetName val="oct"/>
    </sheetNames>
    <sheetDataSet>
      <sheetData sheetId="0"/>
      <sheetData sheetId="1"/>
      <sheetData sheetId="2" refreshError="1">
        <row r="4">
          <cell r="B4" t="str">
            <v>A. Nurdiansyah</v>
          </cell>
          <cell r="C4">
            <v>8</v>
          </cell>
          <cell r="G4">
            <v>8</v>
          </cell>
          <cell r="H4">
            <v>8</v>
          </cell>
          <cell r="P4">
            <v>24</v>
          </cell>
          <cell r="Q4">
            <v>3</v>
          </cell>
        </row>
        <row r="5">
          <cell r="B5" t="str">
            <v>Abdul Rahman</v>
          </cell>
          <cell r="C5">
            <v>8</v>
          </cell>
          <cell r="F5">
            <v>8</v>
          </cell>
          <cell r="G5">
            <v>8</v>
          </cell>
          <cell r="L5">
            <v>8</v>
          </cell>
          <cell r="O5">
            <v>8</v>
          </cell>
          <cell r="P5">
            <v>40</v>
          </cell>
          <cell r="Q5">
            <v>5</v>
          </cell>
        </row>
        <row r="6">
          <cell r="B6" t="str">
            <v>Abdullah</v>
          </cell>
          <cell r="F6">
            <v>8</v>
          </cell>
          <cell r="G6">
            <v>8</v>
          </cell>
          <cell r="L6">
            <v>8</v>
          </cell>
          <cell r="M6">
            <v>8</v>
          </cell>
          <cell r="N6">
            <v>8</v>
          </cell>
          <cell r="O6">
            <v>8</v>
          </cell>
          <cell r="P6">
            <v>48</v>
          </cell>
          <cell r="Q6">
            <v>6</v>
          </cell>
        </row>
        <row r="7">
          <cell r="B7" t="str">
            <v>Abral</v>
          </cell>
          <cell r="C7">
            <v>8</v>
          </cell>
          <cell r="D7">
            <v>8</v>
          </cell>
          <cell r="F7">
            <v>8</v>
          </cell>
          <cell r="G7">
            <v>8</v>
          </cell>
          <cell r="L7">
            <v>8</v>
          </cell>
          <cell r="M7">
            <v>8</v>
          </cell>
          <cell r="N7">
            <v>8</v>
          </cell>
          <cell r="O7">
            <v>8</v>
          </cell>
          <cell r="P7">
            <v>64</v>
          </cell>
          <cell r="Q7">
            <v>8</v>
          </cell>
        </row>
        <row r="8">
          <cell r="B8" t="str">
            <v>Abu Sahid</v>
          </cell>
          <cell r="L8">
            <v>8</v>
          </cell>
          <cell r="M8">
            <v>8</v>
          </cell>
          <cell r="N8">
            <v>8</v>
          </cell>
          <cell r="P8">
            <v>24</v>
          </cell>
          <cell r="Q8">
            <v>3</v>
          </cell>
        </row>
        <row r="9">
          <cell r="B9" t="str">
            <v>Achmad badrun</v>
          </cell>
          <cell r="C9">
            <v>8</v>
          </cell>
          <cell r="D9">
            <v>8</v>
          </cell>
          <cell r="E9">
            <v>8</v>
          </cell>
          <cell r="F9">
            <v>8</v>
          </cell>
          <cell r="G9">
            <v>8</v>
          </cell>
          <cell r="H9">
            <v>8</v>
          </cell>
          <cell r="I9">
            <v>8</v>
          </cell>
          <cell r="J9">
            <v>8</v>
          </cell>
          <cell r="K9">
            <v>8</v>
          </cell>
          <cell r="L9">
            <v>8</v>
          </cell>
          <cell r="N9">
            <v>8</v>
          </cell>
          <cell r="P9">
            <v>88</v>
          </cell>
          <cell r="Q9">
            <v>11</v>
          </cell>
        </row>
        <row r="10">
          <cell r="B10" t="str">
            <v>Achmad Sachrudin</v>
          </cell>
          <cell r="F10">
            <v>8</v>
          </cell>
          <cell r="G10">
            <v>8</v>
          </cell>
          <cell r="N10">
            <v>8</v>
          </cell>
          <cell r="P10">
            <v>24</v>
          </cell>
          <cell r="Q10">
            <v>3</v>
          </cell>
        </row>
        <row r="11">
          <cell r="B11" t="str">
            <v>Aditya Rusyandi</v>
          </cell>
          <cell r="F11">
            <v>8</v>
          </cell>
          <cell r="L11">
            <v>8</v>
          </cell>
          <cell r="N11">
            <v>8</v>
          </cell>
          <cell r="O11">
            <v>8</v>
          </cell>
          <cell r="P11">
            <v>32</v>
          </cell>
          <cell r="Q11">
            <v>4</v>
          </cell>
        </row>
        <row r="12">
          <cell r="B12" t="str">
            <v>Aepudin</v>
          </cell>
          <cell r="F12">
            <v>8</v>
          </cell>
          <cell r="I12">
            <v>8</v>
          </cell>
          <cell r="L12">
            <v>8</v>
          </cell>
          <cell r="M12">
            <v>8</v>
          </cell>
          <cell r="P12">
            <v>32</v>
          </cell>
          <cell r="Q12">
            <v>4</v>
          </cell>
        </row>
        <row r="13">
          <cell r="B13" t="str">
            <v>Agung Setyo W.</v>
          </cell>
          <cell r="C13">
            <v>8</v>
          </cell>
          <cell r="D13">
            <v>8</v>
          </cell>
          <cell r="E13">
            <v>8</v>
          </cell>
          <cell r="F13">
            <v>8</v>
          </cell>
          <cell r="G13">
            <v>8</v>
          </cell>
          <cell r="H13">
            <v>8</v>
          </cell>
          <cell r="L13">
            <v>8</v>
          </cell>
          <cell r="N13">
            <v>8</v>
          </cell>
          <cell r="O13">
            <v>8</v>
          </cell>
          <cell r="P13">
            <v>72</v>
          </cell>
          <cell r="Q13">
            <v>9</v>
          </cell>
        </row>
        <row r="14">
          <cell r="B14" t="str">
            <v>Agus</v>
          </cell>
          <cell r="C14">
            <v>8</v>
          </cell>
          <cell r="D14">
            <v>8</v>
          </cell>
          <cell r="G14">
            <v>8</v>
          </cell>
          <cell r="H14">
            <v>8</v>
          </cell>
          <cell r="L14">
            <v>8</v>
          </cell>
          <cell r="M14">
            <v>8</v>
          </cell>
          <cell r="N14">
            <v>8</v>
          </cell>
          <cell r="P14">
            <v>56</v>
          </cell>
          <cell r="Q14">
            <v>7</v>
          </cell>
        </row>
        <row r="15">
          <cell r="B15" t="str">
            <v>Agus Budijanto</v>
          </cell>
          <cell r="C15">
            <v>8</v>
          </cell>
          <cell r="E15">
            <v>8</v>
          </cell>
          <cell r="F15">
            <v>8</v>
          </cell>
          <cell r="G15">
            <v>8</v>
          </cell>
          <cell r="H15">
            <v>8</v>
          </cell>
          <cell r="J15">
            <v>8</v>
          </cell>
          <cell r="K15">
            <v>8</v>
          </cell>
          <cell r="L15">
            <v>8</v>
          </cell>
          <cell r="O15">
            <v>8</v>
          </cell>
          <cell r="P15">
            <v>72</v>
          </cell>
          <cell r="Q15">
            <v>9</v>
          </cell>
        </row>
        <row r="16">
          <cell r="B16" t="str">
            <v>Agus Hermawan</v>
          </cell>
          <cell r="C16">
            <v>8</v>
          </cell>
          <cell r="F16">
            <v>8</v>
          </cell>
          <cell r="G16">
            <v>8</v>
          </cell>
          <cell r="H16">
            <v>8</v>
          </cell>
          <cell r="I16">
            <v>8</v>
          </cell>
          <cell r="L16">
            <v>8</v>
          </cell>
          <cell r="N16">
            <v>8</v>
          </cell>
          <cell r="O16">
            <v>8</v>
          </cell>
          <cell r="P16">
            <v>64</v>
          </cell>
          <cell r="Q16">
            <v>8</v>
          </cell>
        </row>
        <row r="17">
          <cell r="B17" t="str">
            <v>Agus Santoso</v>
          </cell>
          <cell r="F17">
            <v>8</v>
          </cell>
          <cell r="G17">
            <v>8</v>
          </cell>
          <cell r="L17">
            <v>8</v>
          </cell>
          <cell r="M17">
            <v>8</v>
          </cell>
          <cell r="N17">
            <v>8</v>
          </cell>
          <cell r="P17">
            <v>40</v>
          </cell>
          <cell r="Q17">
            <v>5</v>
          </cell>
        </row>
        <row r="18">
          <cell r="B18" t="str">
            <v>Agus Saripudin</v>
          </cell>
          <cell r="C18">
            <v>8</v>
          </cell>
          <cell r="D18">
            <v>8</v>
          </cell>
          <cell r="F18">
            <v>8</v>
          </cell>
          <cell r="G18">
            <v>8</v>
          </cell>
          <cell r="H18">
            <v>8</v>
          </cell>
          <cell r="L18">
            <v>8</v>
          </cell>
          <cell r="M18">
            <v>8</v>
          </cell>
          <cell r="N18">
            <v>8</v>
          </cell>
          <cell r="P18">
            <v>64</v>
          </cell>
          <cell r="Q18">
            <v>8</v>
          </cell>
        </row>
        <row r="19">
          <cell r="B19" t="str">
            <v>Agus Supriyanto</v>
          </cell>
          <cell r="C19">
            <v>8</v>
          </cell>
          <cell r="D19">
            <v>8</v>
          </cell>
          <cell r="E19">
            <v>8</v>
          </cell>
          <cell r="F19">
            <v>8</v>
          </cell>
          <cell r="G19">
            <v>8</v>
          </cell>
          <cell r="H19">
            <v>8</v>
          </cell>
          <cell r="I19">
            <v>8</v>
          </cell>
          <cell r="L19">
            <v>8</v>
          </cell>
          <cell r="M19">
            <v>8</v>
          </cell>
          <cell r="P19">
            <v>72</v>
          </cell>
          <cell r="Q19">
            <v>9</v>
          </cell>
        </row>
        <row r="20">
          <cell r="B20" t="str">
            <v>Agus Suratno</v>
          </cell>
          <cell r="C20">
            <v>8</v>
          </cell>
          <cell r="F20">
            <v>8</v>
          </cell>
          <cell r="G20">
            <v>8</v>
          </cell>
          <cell r="H20">
            <v>8</v>
          </cell>
          <cell r="L20">
            <v>8</v>
          </cell>
          <cell r="M20">
            <v>8</v>
          </cell>
          <cell r="N20">
            <v>8</v>
          </cell>
          <cell r="O20">
            <v>8</v>
          </cell>
          <cell r="P20">
            <v>64</v>
          </cell>
          <cell r="Q20">
            <v>8</v>
          </cell>
        </row>
        <row r="21">
          <cell r="B21" t="str">
            <v>Agus Yanto</v>
          </cell>
          <cell r="D21">
            <v>8</v>
          </cell>
          <cell r="F21">
            <v>8</v>
          </cell>
          <cell r="G21">
            <v>8</v>
          </cell>
          <cell r="H21">
            <v>8</v>
          </cell>
          <cell r="L21">
            <v>8</v>
          </cell>
          <cell r="M21">
            <v>8</v>
          </cell>
          <cell r="N21">
            <v>8</v>
          </cell>
          <cell r="O21">
            <v>8</v>
          </cell>
          <cell r="P21">
            <v>64</v>
          </cell>
          <cell r="Q21">
            <v>8</v>
          </cell>
        </row>
        <row r="22">
          <cell r="B22" t="str">
            <v>Ahmad</v>
          </cell>
          <cell r="C22">
            <v>8</v>
          </cell>
          <cell r="D22">
            <v>8</v>
          </cell>
          <cell r="E22">
            <v>8</v>
          </cell>
          <cell r="F22">
            <v>8</v>
          </cell>
          <cell r="G22">
            <v>8</v>
          </cell>
          <cell r="H22">
            <v>8</v>
          </cell>
          <cell r="I22">
            <v>8</v>
          </cell>
          <cell r="K22">
            <v>8</v>
          </cell>
          <cell r="L22">
            <v>8</v>
          </cell>
          <cell r="M22">
            <v>8</v>
          </cell>
          <cell r="N22">
            <v>8</v>
          </cell>
          <cell r="O22">
            <v>8</v>
          </cell>
          <cell r="P22">
            <v>96</v>
          </cell>
          <cell r="Q22">
            <v>12</v>
          </cell>
        </row>
        <row r="23">
          <cell r="B23" t="str">
            <v>Ahmad Hudori</v>
          </cell>
          <cell r="C23">
            <v>8</v>
          </cell>
          <cell r="D23">
            <v>8</v>
          </cell>
          <cell r="G23">
            <v>8</v>
          </cell>
          <cell r="H23">
            <v>8</v>
          </cell>
          <cell r="I23">
            <v>8</v>
          </cell>
          <cell r="L23">
            <v>8</v>
          </cell>
          <cell r="M23">
            <v>8</v>
          </cell>
          <cell r="N23">
            <v>8</v>
          </cell>
          <cell r="P23">
            <v>64</v>
          </cell>
          <cell r="Q23">
            <v>8</v>
          </cell>
        </row>
        <row r="24">
          <cell r="B24" t="str">
            <v>Ajiyono</v>
          </cell>
          <cell r="F24">
            <v>8</v>
          </cell>
          <cell r="G24">
            <v>8</v>
          </cell>
          <cell r="H24">
            <v>8</v>
          </cell>
          <cell r="I24">
            <v>8</v>
          </cell>
          <cell r="L24">
            <v>8</v>
          </cell>
          <cell r="N24">
            <v>8</v>
          </cell>
          <cell r="O24">
            <v>8</v>
          </cell>
          <cell r="P24">
            <v>56</v>
          </cell>
          <cell r="Q24">
            <v>7</v>
          </cell>
        </row>
        <row r="25">
          <cell r="B25" t="str">
            <v>Ali Imron</v>
          </cell>
          <cell r="C25">
            <v>8</v>
          </cell>
          <cell r="D25">
            <v>8</v>
          </cell>
          <cell r="F25">
            <v>8</v>
          </cell>
          <cell r="G25">
            <v>8</v>
          </cell>
          <cell r="H25">
            <v>8</v>
          </cell>
          <cell r="L25">
            <v>8</v>
          </cell>
          <cell r="M25">
            <v>8</v>
          </cell>
          <cell r="N25">
            <v>8</v>
          </cell>
          <cell r="P25">
            <v>64</v>
          </cell>
          <cell r="Q25">
            <v>8</v>
          </cell>
        </row>
        <row r="26">
          <cell r="B26" t="str">
            <v>Ali Nurdin</v>
          </cell>
          <cell r="P26">
            <v>0</v>
          </cell>
          <cell r="Q26">
            <v>0</v>
          </cell>
        </row>
        <row r="27">
          <cell r="B27" t="str">
            <v>Ali Umar</v>
          </cell>
          <cell r="C27">
            <v>8</v>
          </cell>
          <cell r="D27">
            <v>8</v>
          </cell>
          <cell r="F27">
            <v>8</v>
          </cell>
          <cell r="G27">
            <v>8</v>
          </cell>
          <cell r="L27">
            <v>8</v>
          </cell>
          <cell r="M27">
            <v>8</v>
          </cell>
          <cell r="N27">
            <v>8</v>
          </cell>
          <cell r="P27">
            <v>56</v>
          </cell>
          <cell r="Q27">
            <v>7</v>
          </cell>
        </row>
        <row r="28">
          <cell r="B28" t="str">
            <v>Aminudin</v>
          </cell>
          <cell r="D28">
            <v>8</v>
          </cell>
          <cell r="E28">
            <v>8</v>
          </cell>
          <cell r="L28">
            <v>8</v>
          </cell>
          <cell r="M28">
            <v>8</v>
          </cell>
          <cell r="N28">
            <v>8</v>
          </cell>
          <cell r="P28">
            <v>40</v>
          </cell>
          <cell r="Q28">
            <v>5</v>
          </cell>
        </row>
        <row r="29">
          <cell r="B29" t="str">
            <v>Anang Firman Arnowo</v>
          </cell>
          <cell r="P29">
            <v>0</v>
          </cell>
          <cell r="Q29">
            <v>0</v>
          </cell>
        </row>
        <row r="30">
          <cell r="B30" t="str">
            <v>Andi Chandra</v>
          </cell>
          <cell r="P30">
            <v>0</v>
          </cell>
          <cell r="Q30">
            <v>0</v>
          </cell>
        </row>
        <row r="31">
          <cell r="B31" t="str">
            <v>Andi M. Aidin T.</v>
          </cell>
          <cell r="F31">
            <v>8</v>
          </cell>
          <cell r="G31">
            <v>8</v>
          </cell>
          <cell r="H31">
            <v>8</v>
          </cell>
          <cell r="L31">
            <v>8</v>
          </cell>
          <cell r="M31">
            <v>8</v>
          </cell>
          <cell r="P31">
            <v>40</v>
          </cell>
          <cell r="Q31">
            <v>5</v>
          </cell>
        </row>
        <row r="32">
          <cell r="B32" t="str">
            <v>Andi Nur A.</v>
          </cell>
          <cell r="F32">
            <v>8</v>
          </cell>
          <cell r="G32">
            <v>8</v>
          </cell>
          <cell r="L32">
            <v>8</v>
          </cell>
          <cell r="M32">
            <v>8</v>
          </cell>
          <cell r="N32">
            <v>8</v>
          </cell>
          <cell r="O32">
            <v>8</v>
          </cell>
          <cell r="P32">
            <v>48</v>
          </cell>
          <cell r="Q32">
            <v>6</v>
          </cell>
        </row>
        <row r="33">
          <cell r="B33" t="str">
            <v>Andreyas Eko I.</v>
          </cell>
          <cell r="P33">
            <v>0</v>
          </cell>
          <cell r="Q33">
            <v>0</v>
          </cell>
        </row>
        <row r="34">
          <cell r="B34" t="str">
            <v>Anggoro Widodo</v>
          </cell>
          <cell r="M34">
            <v>8</v>
          </cell>
          <cell r="P34">
            <v>8</v>
          </cell>
          <cell r="Q34">
            <v>1</v>
          </cell>
        </row>
        <row r="35">
          <cell r="B35" t="str">
            <v>Antonius Rahdi J.</v>
          </cell>
          <cell r="P35">
            <v>0</v>
          </cell>
          <cell r="Q35">
            <v>0</v>
          </cell>
        </row>
        <row r="36">
          <cell r="B36" t="str">
            <v>Arif Hidayat</v>
          </cell>
          <cell r="F36">
            <v>8</v>
          </cell>
          <cell r="G36">
            <v>8</v>
          </cell>
          <cell r="M36">
            <v>8</v>
          </cell>
          <cell r="N36">
            <v>8</v>
          </cell>
          <cell r="P36">
            <v>32</v>
          </cell>
          <cell r="Q36">
            <v>4</v>
          </cell>
        </row>
        <row r="37">
          <cell r="B37" t="str">
            <v>Arif Rahman Soleh</v>
          </cell>
          <cell r="D37">
            <v>8</v>
          </cell>
          <cell r="E37">
            <v>8</v>
          </cell>
          <cell r="P37">
            <v>16</v>
          </cell>
          <cell r="Q37">
            <v>2</v>
          </cell>
        </row>
        <row r="38">
          <cell r="B38" t="str">
            <v>Arifurohman</v>
          </cell>
          <cell r="F38">
            <v>8</v>
          </cell>
          <cell r="G38">
            <v>8</v>
          </cell>
          <cell r="L38">
            <v>8</v>
          </cell>
          <cell r="P38">
            <v>24</v>
          </cell>
          <cell r="Q38">
            <v>3</v>
          </cell>
        </row>
        <row r="39">
          <cell r="B39" t="str">
            <v>Arway</v>
          </cell>
          <cell r="C39">
            <v>8</v>
          </cell>
          <cell r="D39">
            <v>8</v>
          </cell>
          <cell r="F39">
            <v>8</v>
          </cell>
          <cell r="M39">
            <v>8</v>
          </cell>
          <cell r="N39">
            <v>8</v>
          </cell>
          <cell r="O39">
            <v>8</v>
          </cell>
          <cell r="P39">
            <v>48</v>
          </cell>
          <cell r="Q39">
            <v>6</v>
          </cell>
        </row>
        <row r="40">
          <cell r="B40" t="str">
            <v>Asep Saepudin</v>
          </cell>
          <cell r="C40">
            <v>8</v>
          </cell>
          <cell r="D40">
            <v>8</v>
          </cell>
          <cell r="F40">
            <v>8</v>
          </cell>
          <cell r="G40">
            <v>8</v>
          </cell>
          <cell r="H40">
            <v>8</v>
          </cell>
          <cell r="L40">
            <v>8</v>
          </cell>
          <cell r="M40">
            <v>8</v>
          </cell>
          <cell r="N40">
            <v>8</v>
          </cell>
          <cell r="O40">
            <v>8</v>
          </cell>
          <cell r="P40">
            <v>72</v>
          </cell>
          <cell r="Q40">
            <v>9</v>
          </cell>
        </row>
        <row r="41">
          <cell r="B41" t="str">
            <v>Awaludin</v>
          </cell>
          <cell r="F41">
            <v>8</v>
          </cell>
          <cell r="G41">
            <v>8</v>
          </cell>
          <cell r="L41">
            <v>8</v>
          </cell>
          <cell r="M41">
            <v>8</v>
          </cell>
          <cell r="N41">
            <v>8</v>
          </cell>
          <cell r="O41">
            <v>8</v>
          </cell>
          <cell r="P41">
            <v>48</v>
          </cell>
          <cell r="Q41">
            <v>6</v>
          </cell>
        </row>
        <row r="42">
          <cell r="B42" t="str">
            <v>Bagus Sugiantoro</v>
          </cell>
          <cell r="D42">
            <v>8</v>
          </cell>
          <cell r="E42">
            <v>8</v>
          </cell>
          <cell r="F42">
            <v>8</v>
          </cell>
          <cell r="G42">
            <v>8</v>
          </cell>
          <cell r="H42">
            <v>8</v>
          </cell>
          <cell r="J42">
            <v>8</v>
          </cell>
          <cell r="K42">
            <v>8</v>
          </cell>
          <cell r="L42">
            <v>8</v>
          </cell>
          <cell r="M42">
            <v>8</v>
          </cell>
          <cell r="N42">
            <v>8</v>
          </cell>
          <cell r="O42">
            <v>8</v>
          </cell>
          <cell r="P42">
            <v>88</v>
          </cell>
          <cell r="Q42">
            <v>11</v>
          </cell>
        </row>
        <row r="43">
          <cell r="B43" t="str">
            <v>Bahtera Bayu Aji</v>
          </cell>
          <cell r="F43">
            <v>8</v>
          </cell>
          <cell r="G43">
            <v>8</v>
          </cell>
          <cell r="H43">
            <v>8</v>
          </cell>
          <cell r="I43">
            <v>8</v>
          </cell>
          <cell r="L43">
            <v>8</v>
          </cell>
          <cell r="M43">
            <v>8</v>
          </cell>
          <cell r="N43">
            <v>8</v>
          </cell>
          <cell r="P43">
            <v>56</v>
          </cell>
          <cell r="Q43">
            <v>7</v>
          </cell>
        </row>
        <row r="44">
          <cell r="B44" t="str">
            <v>Bangun Santoso</v>
          </cell>
          <cell r="I44">
            <v>8</v>
          </cell>
          <cell r="M44">
            <v>8</v>
          </cell>
          <cell r="N44">
            <v>8</v>
          </cell>
          <cell r="O44">
            <v>8</v>
          </cell>
          <cell r="P44">
            <v>32</v>
          </cell>
          <cell r="Q44">
            <v>4</v>
          </cell>
        </row>
        <row r="45">
          <cell r="B45" t="str">
            <v>Basuki Rachmad</v>
          </cell>
          <cell r="C45">
            <v>8</v>
          </cell>
          <cell r="D45">
            <v>8</v>
          </cell>
          <cell r="E45">
            <v>8</v>
          </cell>
          <cell r="F45">
            <v>8</v>
          </cell>
          <cell r="L45">
            <v>8</v>
          </cell>
          <cell r="M45">
            <v>8</v>
          </cell>
          <cell r="N45">
            <v>8</v>
          </cell>
          <cell r="P45">
            <v>56</v>
          </cell>
          <cell r="Q45">
            <v>7</v>
          </cell>
        </row>
        <row r="46">
          <cell r="B46" t="str">
            <v>Cecep Sudarman</v>
          </cell>
          <cell r="C46">
            <v>8</v>
          </cell>
          <cell r="D46">
            <v>8</v>
          </cell>
          <cell r="E46">
            <v>8</v>
          </cell>
          <cell r="F46">
            <v>8</v>
          </cell>
          <cell r="G46">
            <v>8</v>
          </cell>
          <cell r="H46">
            <v>8</v>
          </cell>
          <cell r="I46">
            <v>8</v>
          </cell>
          <cell r="J46">
            <v>8</v>
          </cell>
          <cell r="L46">
            <v>8</v>
          </cell>
          <cell r="M46">
            <v>8</v>
          </cell>
          <cell r="P46">
            <v>80</v>
          </cell>
          <cell r="Q46">
            <v>10</v>
          </cell>
        </row>
        <row r="47">
          <cell r="B47" t="str">
            <v>Chaheni</v>
          </cell>
          <cell r="C47">
            <v>8</v>
          </cell>
          <cell r="D47">
            <v>8</v>
          </cell>
          <cell r="E47">
            <v>8</v>
          </cell>
          <cell r="F47">
            <v>8</v>
          </cell>
          <cell r="G47">
            <v>8</v>
          </cell>
          <cell r="H47">
            <v>8</v>
          </cell>
          <cell r="I47">
            <v>8</v>
          </cell>
          <cell r="K47">
            <v>8</v>
          </cell>
          <cell r="O47">
            <v>8</v>
          </cell>
          <cell r="P47">
            <v>72</v>
          </cell>
          <cell r="Q47">
            <v>9</v>
          </cell>
        </row>
        <row r="48">
          <cell r="B48" t="str">
            <v>Cucu Kurniawan</v>
          </cell>
          <cell r="F48">
            <v>8</v>
          </cell>
          <cell r="G48">
            <v>8</v>
          </cell>
          <cell r="H48">
            <v>8</v>
          </cell>
          <cell r="L48">
            <v>8</v>
          </cell>
          <cell r="N48">
            <v>8</v>
          </cell>
          <cell r="P48">
            <v>40</v>
          </cell>
          <cell r="Q48">
            <v>5</v>
          </cell>
        </row>
        <row r="49">
          <cell r="B49" t="str">
            <v>Cucu Suhaya</v>
          </cell>
          <cell r="F49">
            <v>8</v>
          </cell>
          <cell r="G49">
            <v>8</v>
          </cell>
          <cell r="H49">
            <v>8</v>
          </cell>
          <cell r="L49">
            <v>8</v>
          </cell>
          <cell r="N49">
            <v>8</v>
          </cell>
          <cell r="P49">
            <v>40</v>
          </cell>
          <cell r="Q49">
            <v>5</v>
          </cell>
        </row>
        <row r="50">
          <cell r="B50" t="str">
            <v>Danang Wijianto</v>
          </cell>
          <cell r="F50">
            <v>8</v>
          </cell>
          <cell r="G50">
            <v>8</v>
          </cell>
          <cell r="H50">
            <v>8</v>
          </cell>
          <cell r="L50">
            <v>8</v>
          </cell>
          <cell r="N50">
            <v>8</v>
          </cell>
          <cell r="P50">
            <v>40</v>
          </cell>
          <cell r="Q50">
            <v>5</v>
          </cell>
        </row>
        <row r="51">
          <cell r="B51" t="str">
            <v>Dani Riyadi</v>
          </cell>
          <cell r="L51">
            <v>8</v>
          </cell>
          <cell r="M51">
            <v>8</v>
          </cell>
          <cell r="N51">
            <v>8</v>
          </cell>
          <cell r="O51">
            <v>8</v>
          </cell>
          <cell r="P51">
            <v>32</v>
          </cell>
          <cell r="Q51">
            <v>4</v>
          </cell>
        </row>
        <row r="52">
          <cell r="B52" t="str">
            <v>Darmuji</v>
          </cell>
          <cell r="C52">
            <v>8</v>
          </cell>
          <cell r="D52">
            <v>8</v>
          </cell>
          <cell r="F52">
            <v>8</v>
          </cell>
          <cell r="G52">
            <v>8</v>
          </cell>
          <cell r="H52">
            <v>8</v>
          </cell>
          <cell r="I52">
            <v>8</v>
          </cell>
          <cell r="L52">
            <v>8</v>
          </cell>
          <cell r="M52">
            <v>8</v>
          </cell>
          <cell r="N52">
            <v>8</v>
          </cell>
          <cell r="O52">
            <v>8</v>
          </cell>
          <cell r="P52">
            <v>80</v>
          </cell>
          <cell r="Q52">
            <v>10</v>
          </cell>
        </row>
        <row r="53">
          <cell r="B53" t="str">
            <v>Dede Dewarnaya</v>
          </cell>
          <cell r="L53">
            <v>8</v>
          </cell>
          <cell r="N53">
            <v>8</v>
          </cell>
          <cell r="P53">
            <v>16</v>
          </cell>
          <cell r="Q53">
            <v>2</v>
          </cell>
        </row>
        <row r="54">
          <cell r="B54" t="str">
            <v>Dedi Setiawan</v>
          </cell>
          <cell r="C54">
            <v>8</v>
          </cell>
          <cell r="L54">
            <v>8</v>
          </cell>
          <cell r="O54">
            <v>8</v>
          </cell>
          <cell r="P54">
            <v>24</v>
          </cell>
          <cell r="Q54">
            <v>3</v>
          </cell>
        </row>
        <row r="55">
          <cell r="B55" t="str">
            <v>Dewan Fairdian</v>
          </cell>
          <cell r="P55">
            <v>0</v>
          </cell>
          <cell r="Q55">
            <v>0</v>
          </cell>
        </row>
        <row r="56">
          <cell r="B56" t="str">
            <v>Didi Pramono</v>
          </cell>
          <cell r="C56">
            <v>8</v>
          </cell>
          <cell r="D56">
            <v>8</v>
          </cell>
          <cell r="L56">
            <v>8</v>
          </cell>
          <cell r="M56">
            <v>8</v>
          </cell>
          <cell r="N56">
            <v>8</v>
          </cell>
          <cell r="O56">
            <v>8</v>
          </cell>
          <cell r="P56">
            <v>48</v>
          </cell>
          <cell r="Q56">
            <v>6</v>
          </cell>
        </row>
        <row r="57">
          <cell r="B57" t="str">
            <v>Didin Suryadin</v>
          </cell>
          <cell r="P57">
            <v>0</v>
          </cell>
          <cell r="Q57">
            <v>0</v>
          </cell>
        </row>
        <row r="58">
          <cell r="B58" t="str">
            <v>Dwi Ako S.</v>
          </cell>
          <cell r="C58">
            <v>8</v>
          </cell>
          <cell r="D58">
            <v>8</v>
          </cell>
          <cell r="E58">
            <v>8</v>
          </cell>
          <cell r="F58">
            <v>8</v>
          </cell>
          <cell r="G58">
            <v>8</v>
          </cell>
          <cell r="H58">
            <v>8</v>
          </cell>
          <cell r="N58">
            <v>8</v>
          </cell>
          <cell r="O58">
            <v>8</v>
          </cell>
          <cell r="P58">
            <v>64</v>
          </cell>
          <cell r="Q58">
            <v>8</v>
          </cell>
        </row>
        <row r="59">
          <cell r="B59" t="str">
            <v>Dwi Purwanto</v>
          </cell>
          <cell r="L59">
            <v>8</v>
          </cell>
          <cell r="M59">
            <v>8</v>
          </cell>
          <cell r="N59">
            <v>8</v>
          </cell>
          <cell r="P59">
            <v>24</v>
          </cell>
          <cell r="Q59">
            <v>3</v>
          </cell>
        </row>
        <row r="60">
          <cell r="B60" t="str">
            <v>Dwi Riyono</v>
          </cell>
          <cell r="F60">
            <v>8</v>
          </cell>
          <cell r="G60">
            <v>8</v>
          </cell>
          <cell r="H60">
            <v>8</v>
          </cell>
          <cell r="M60">
            <v>8</v>
          </cell>
          <cell r="N60">
            <v>8</v>
          </cell>
          <cell r="P60">
            <v>40</v>
          </cell>
          <cell r="Q60">
            <v>5</v>
          </cell>
        </row>
        <row r="61">
          <cell r="B61" t="str">
            <v>Dwi Tunggal A.S.</v>
          </cell>
          <cell r="C61">
            <v>8</v>
          </cell>
          <cell r="L61">
            <v>8</v>
          </cell>
          <cell r="N61">
            <v>8</v>
          </cell>
          <cell r="P61">
            <v>24</v>
          </cell>
          <cell r="Q61">
            <v>3</v>
          </cell>
        </row>
        <row r="62">
          <cell r="B62" t="str">
            <v>Dyan Siswandoro</v>
          </cell>
          <cell r="F62">
            <v>8</v>
          </cell>
          <cell r="G62">
            <v>8</v>
          </cell>
          <cell r="H62">
            <v>8</v>
          </cell>
          <cell r="L62">
            <v>8</v>
          </cell>
          <cell r="N62">
            <v>8</v>
          </cell>
          <cell r="P62">
            <v>40</v>
          </cell>
          <cell r="Q62">
            <v>5</v>
          </cell>
        </row>
        <row r="63">
          <cell r="B63" t="str">
            <v>Edi Gunawan</v>
          </cell>
          <cell r="C63">
            <v>8</v>
          </cell>
          <cell r="D63">
            <v>8</v>
          </cell>
          <cell r="E63">
            <v>8</v>
          </cell>
          <cell r="F63">
            <v>8</v>
          </cell>
          <cell r="G63">
            <v>8</v>
          </cell>
          <cell r="H63">
            <v>8</v>
          </cell>
          <cell r="L63">
            <v>8</v>
          </cell>
          <cell r="M63">
            <v>8</v>
          </cell>
          <cell r="N63">
            <v>8</v>
          </cell>
          <cell r="O63">
            <v>8</v>
          </cell>
          <cell r="P63">
            <v>80</v>
          </cell>
          <cell r="Q63">
            <v>10</v>
          </cell>
        </row>
        <row r="64">
          <cell r="B64" t="str">
            <v>Edi Suharsono</v>
          </cell>
          <cell r="C64">
            <v>8</v>
          </cell>
          <cell r="D64">
            <v>8</v>
          </cell>
          <cell r="F64">
            <v>8</v>
          </cell>
          <cell r="G64">
            <v>8</v>
          </cell>
          <cell r="H64">
            <v>8</v>
          </cell>
          <cell r="I64">
            <v>8</v>
          </cell>
          <cell r="L64">
            <v>8</v>
          </cell>
          <cell r="M64">
            <v>8</v>
          </cell>
          <cell r="N64">
            <v>8</v>
          </cell>
          <cell r="O64">
            <v>8</v>
          </cell>
          <cell r="P64">
            <v>80</v>
          </cell>
          <cell r="Q64">
            <v>10</v>
          </cell>
        </row>
        <row r="65">
          <cell r="B65" t="str">
            <v>Edy Haryanto</v>
          </cell>
          <cell r="D65">
            <v>8</v>
          </cell>
          <cell r="F65">
            <v>8</v>
          </cell>
          <cell r="G65">
            <v>8</v>
          </cell>
          <cell r="H65">
            <v>8</v>
          </cell>
          <cell r="L65">
            <v>8</v>
          </cell>
          <cell r="M65">
            <v>8</v>
          </cell>
          <cell r="N65">
            <v>8</v>
          </cell>
          <cell r="O65">
            <v>8</v>
          </cell>
          <cell r="P65">
            <v>64</v>
          </cell>
          <cell r="Q65">
            <v>8</v>
          </cell>
        </row>
        <row r="66">
          <cell r="B66" t="str">
            <v>Edy Prastyo</v>
          </cell>
          <cell r="H66">
            <v>8</v>
          </cell>
          <cell r="I66">
            <v>8</v>
          </cell>
          <cell r="L66">
            <v>8</v>
          </cell>
          <cell r="M66">
            <v>8</v>
          </cell>
          <cell r="N66">
            <v>8</v>
          </cell>
          <cell r="O66">
            <v>8</v>
          </cell>
          <cell r="P66">
            <v>48</v>
          </cell>
          <cell r="Q66">
            <v>6</v>
          </cell>
        </row>
        <row r="67">
          <cell r="B67" t="str">
            <v>Eko Purwanto</v>
          </cell>
          <cell r="P67">
            <v>0</v>
          </cell>
          <cell r="Q67">
            <v>0</v>
          </cell>
        </row>
        <row r="68">
          <cell r="B68" t="str">
            <v>Eko Tri Timor R.</v>
          </cell>
          <cell r="F68">
            <v>8</v>
          </cell>
          <cell r="G68">
            <v>8</v>
          </cell>
          <cell r="L68">
            <v>8</v>
          </cell>
          <cell r="M68">
            <v>8</v>
          </cell>
          <cell r="O68">
            <v>8</v>
          </cell>
          <cell r="P68">
            <v>40</v>
          </cell>
          <cell r="Q68">
            <v>5</v>
          </cell>
        </row>
        <row r="69">
          <cell r="B69" t="str">
            <v>Erik Cahya M.</v>
          </cell>
          <cell r="M69">
            <v>8</v>
          </cell>
          <cell r="P69">
            <v>8</v>
          </cell>
          <cell r="Q69">
            <v>1</v>
          </cell>
        </row>
        <row r="70">
          <cell r="B70" t="str">
            <v>Erik Hernawan</v>
          </cell>
          <cell r="L70">
            <v>8</v>
          </cell>
          <cell r="M70">
            <v>8</v>
          </cell>
          <cell r="N70">
            <v>8</v>
          </cell>
          <cell r="P70">
            <v>24</v>
          </cell>
          <cell r="Q70">
            <v>3</v>
          </cell>
        </row>
        <row r="71">
          <cell r="B71" t="str">
            <v>Fahrudin</v>
          </cell>
          <cell r="L71">
            <v>8</v>
          </cell>
          <cell r="N71">
            <v>8</v>
          </cell>
          <cell r="P71">
            <v>16</v>
          </cell>
          <cell r="Q71">
            <v>2</v>
          </cell>
        </row>
        <row r="72">
          <cell r="B72" t="str">
            <v>Fathuri</v>
          </cell>
          <cell r="M72">
            <v>8</v>
          </cell>
          <cell r="O72">
            <v>8</v>
          </cell>
          <cell r="P72">
            <v>16</v>
          </cell>
          <cell r="Q72">
            <v>2</v>
          </cell>
        </row>
        <row r="73">
          <cell r="B73" t="str">
            <v>Fauzi Laksono</v>
          </cell>
          <cell r="C73">
            <v>8</v>
          </cell>
          <cell r="D73">
            <v>8</v>
          </cell>
          <cell r="E73">
            <v>8</v>
          </cell>
          <cell r="G73">
            <v>8</v>
          </cell>
          <cell r="H73">
            <v>8</v>
          </cell>
          <cell r="L73">
            <v>8</v>
          </cell>
          <cell r="P73">
            <v>48</v>
          </cell>
          <cell r="Q73">
            <v>6</v>
          </cell>
        </row>
        <row r="74">
          <cell r="B74" t="str">
            <v>Ferdinando P</v>
          </cell>
          <cell r="F74">
            <v>8</v>
          </cell>
          <cell r="G74">
            <v>8</v>
          </cell>
          <cell r="H74">
            <v>8</v>
          </cell>
          <cell r="L74">
            <v>8</v>
          </cell>
          <cell r="M74">
            <v>8</v>
          </cell>
          <cell r="N74">
            <v>8</v>
          </cell>
          <cell r="O74">
            <v>8</v>
          </cell>
          <cell r="P74">
            <v>56</v>
          </cell>
          <cell r="Q74">
            <v>7</v>
          </cell>
        </row>
        <row r="75">
          <cell r="B75" t="str">
            <v>Feri Hendra S.</v>
          </cell>
          <cell r="P75">
            <v>0</v>
          </cell>
          <cell r="Q75">
            <v>0</v>
          </cell>
        </row>
        <row r="76">
          <cell r="B76" t="str">
            <v>Ferly</v>
          </cell>
          <cell r="E76">
            <v>8</v>
          </cell>
          <cell r="F76">
            <v>8</v>
          </cell>
          <cell r="G76">
            <v>8</v>
          </cell>
          <cell r="H76">
            <v>8</v>
          </cell>
          <cell r="J76">
            <v>8</v>
          </cell>
          <cell r="K76">
            <v>8</v>
          </cell>
          <cell r="M76">
            <v>8</v>
          </cell>
          <cell r="P76">
            <v>56</v>
          </cell>
          <cell r="Q76">
            <v>7</v>
          </cell>
        </row>
        <row r="77">
          <cell r="B77" t="str">
            <v>Hadi Asmara</v>
          </cell>
          <cell r="H77">
            <v>8</v>
          </cell>
          <cell r="I77">
            <v>8</v>
          </cell>
          <cell r="L77">
            <v>8</v>
          </cell>
          <cell r="M77">
            <v>8</v>
          </cell>
          <cell r="N77">
            <v>8</v>
          </cell>
          <cell r="P77">
            <v>40</v>
          </cell>
          <cell r="Q77">
            <v>5</v>
          </cell>
        </row>
        <row r="78">
          <cell r="B78" t="str">
            <v>Hari Purwadi</v>
          </cell>
          <cell r="C78">
            <v>8</v>
          </cell>
          <cell r="E78">
            <v>8</v>
          </cell>
          <cell r="F78">
            <v>8</v>
          </cell>
          <cell r="G78">
            <v>8</v>
          </cell>
          <cell r="H78">
            <v>8</v>
          </cell>
          <cell r="I78">
            <v>8</v>
          </cell>
          <cell r="K78">
            <v>8</v>
          </cell>
          <cell r="L78">
            <v>8</v>
          </cell>
          <cell r="M78">
            <v>8</v>
          </cell>
          <cell r="N78">
            <v>8</v>
          </cell>
          <cell r="P78">
            <v>80</v>
          </cell>
          <cell r="Q78">
            <v>10</v>
          </cell>
        </row>
        <row r="79">
          <cell r="B79" t="str">
            <v>Hari Salasa</v>
          </cell>
          <cell r="H79">
            <v>8</v>
          </cell>
          <cell r="I79">
            <v>8</v>
          </cell>
          <cell r="N79">
            <v>8</v>
          </cell>
          <cell r="O79">
            <v>8</v>
          </cell>
          <cell r="P79">
            <v>32</v>
          </cell>
          <cell r="Q79">
            <v>4</v>
          </cell>
        </row>
        <row r="80">
          <cell r="B80" t="str">
            <v>Herlina Dwinanda</v>
          </cell>
          <cell r="E80">
            <v>8</v>
          </cell>
          <cell r="F80">
            <v>8</v>
          </cell>
          <cell r="G80">
            <v>8</v>
          </cell>
          <cell r="P80">
            <v>24</v>
          </cell>
          <cell r="Q80">
            <v>3</v>
          </cell>
        </row>
        <row r="81">
          <cell r="B81" t="str">
            <v>Heru Subagiyo</v>
          </cell>
          <cell r="H81">
            <v>8</v>
          </cell>
          <cell r="I81">
            <v>8</v>
          </cell>
          <cell r="L81">
            <v>8</v>
          </cell>
          <cell r="M81">
            <v>8</v>
          </cell>
          <cell r="N81">
            <v>8</v>
          </cell>
          <cell r="P81">
            <v>40</v>
          </cell>
          <cell r="Q81">
            <v>5</v>
          </cell>
        </row>
        <row r="82">
          <cell r="B82" t="str">
            <v>Hidayatul Mubarok</v>
          </cell>
          <cell r="L82">
            <v>8</v>
          </cell>
          <cell r="N82">
            <v>8</v>
          </cell>
          <cell r="O82">
            <v>8</v>
          </cell>
          <cell r="P82">
            <v>24</v>
          </cell>
          <cell r="Q82">
            <v>3</v>
          </cell>
        </row>
        <row r="83">
          <cell r="B83" t="str">
            <v>Iing Solihin</v>
          </cell>
          <cell r="F83">
            <v>8</v>
          </cell>
          <cell r="G83">
            <v>8</v>
          </cell>
          <cell r="L83">
            <v>8</v>
          </cell>
          <cell r="M83">
            <v>8</v>
          </cell>
          <cell r="N83">
            <v>8</v>
          </cell>
          <cell r="O83">
            <v>8</v>
          </cell>
          <cell r="P83">
            <v>48</v>
          </cell>
          <cell r="Q83">
            <v>6</v>
          </cell>
        </row>
        <row r="84">
          <cell r="B84" t="str">
            <v>Imam Arif M.</v>
          </cell>
          <cell r="G84">
            <v>8</v>
          </cell>
          <cell r="H84">
            <v>8</v>
          </cell>
          <cell r="L84">
            <v>8</v>
          </cell>
          <cell r="N84">
            <v>8</v>
          </cell>
          <cell r="P84">
            <v>32</v>
          </cell>
          <cell r="Q84">
            <v>4</v>
          </cell>
        </row>
        <row r="85">
          <cell r="B85" t="str">
            <v>Imanudin</v>
          </cell>
          <cell r="O85">
            <v>8</v>
          </cell>
          <cell r="P85">
            <v>8</v>
          </cell>
          <cell r="Q85">
            <v>1</v>
          </cell>
        </row>
        <row r="86">
          <cell r="B86" t="str">
            <v>Indra M. Yusuf</v>
          </cell>
          <cell r="C86">
            <v>8</v>
          </cell>
          <cell r="D86">
            <v>8</v>
          </cell>
          <cell r="E86">
            <v>8</v>
          </cell>
          <cell r="F86">
            <v>8</v>
          </cell>
          <cell r="G86">
            <v>8</v>
          </cell>
          <cell r="H86">
            <v>8</v>
          </cell>
          <cell r="L86">
            <v>8</v>
          </cell>
          <cell r="M86">
            <v>8</v>
          </cell>
          <cell r="N86">
            <v>8</v>
          </cell>
          <cell r="O86">
            <v>8</v>
          </cell>
          <cell r="P86">
            <v>80</v>
          </cell>
          <cell r="Q86">
            <v>10</v>
          </cell>
        </row>
        <row r="87">
          <cell r="B87" t="str">
            <v>Jaelani</v>
          </cell>
          <cell r="D87">
            <v>8</v>
          </cell>
          <cell r="E87">
            <v>8</v>
          </cell>
          <cell r="F87">
            <v>8</v>
          </cell>
          <cell r="G87">
            <v>8</v>
          </cell>
          <cell r="H87">
            <v>8</v>
          </cell>
          <cell r="I87">
            <v>8</v>
          </cell>
          <cell r="M87">
            <v>8</v>
          </cell>
          <cell r="N87">
            <v>8</v>
          </cell>
          <cell r="O87">
            <v>8</v>
          </cell>
          <cell r="P87">
            <v>72</v>
          </cell>
          <cell r="Q87">
            <v>9</v>
          </cell>
        </row>
        <row r="88">
          <cell r="B88" t="str">
            <v>Joko Triyono</v>
          </cell>
          <cell r="C88">
            <v>8</v>
          </cell>
          <cell r="D88">
            <v>8</v>
          </cell>
          <cell r="F88">
            <v>8</v>
          </cell>
          <cell r="G88">
            <v>8</v>
          </cell>
          <cell r="H88">
            <v>8</v>
          </cell>
          <cell r="K88">
            <v>8</v>
          </cell>
          <cell r="L88">
            <v>8</v>
          </cell>
          <cell r="N88">
            <v>8</v>
          </cell>
          <cell r="O88">
            <v>8</v>
          </cell>
          <cell r="P88">
            <v>72</v>
          </cell>
          <cell r="Q88">
            <v>9</v>
          </cell>
        </row>
        <row r="89">
          <cell r="B89" t="str">
            <v>Jonson Simamora</v>
          </cell>
          <cell r="F89">
            <v>8</v>
          </cell>
          <cell r="G89">
            <v>8</v>
          </cell>
          <cell r="H89">
            <v>8</v>
          </cell>
          <cell r="L89">
            <v>8</v>
          </cell>
          <cell r="M89">
            <v>8</v>
          </cell>
          <cell r="O89">
            <v>8</v>
          </cell>
          <cell r="P89">
            <v>48</v>
          </cell>
          <cell r="Q89">
            <v>6</v>
          </cell>
        </row>
        <row r="90">
          <cell r="B90" t="str">
            <v>Jonson Sinaga</v>
          </cell>
          <cell r="F90">
            <v>8</v>
          </cell>
          <cell r="G90">
            <v>8</v>
          </cell>
          <cell r="L90">
            <v>8</v>
          </cell>
          <cell r="M90">
            <v>8</v>
          </cell>
          <cell r="O90">
            <v>8</v>
          </cell>
          <cell r="P90">
            <v>40</v>
          </cell>
          <cell r="Q90">
            <v>5</v>
          </cell>
        </row>
        <row r="91">
          <cell r="B91" t="str">
            <v>Junaidin</v>
          </cell>
          <cell r="F91">
            <v>8</v>
          </cell>
          <cell r="G91">
            <v>8</v>
          </cell>
          <cell r="N91">
            <v>8</v>
          </cell>
          <cell r="O91">
            <v>8</v>
          </cell>
          <cell r="P91">
            <v>32</v>
          </cell>
          <cell r="Q91">
            <v>4</v>
          </cell>
        </row>
        <row r="92">
          <cell r="B92" t="str">
            <v>Kalim</v>
          </cell>
          <cell r="C92">
            <v>8</v>
          </cell>
          <cell r="J92">
            <v>8</v>
          </cell>
          <cell r="K92">
            <v>8</v>
          </cell>
          <cell r="N92">
            <v>8</v>
          </cell>
          <cell r="O92">
            <v>8</v>
          </cell>
          <cell r="P92">
            <v>40</v>
          </cell>
          <cell r="Q92">
            <v>5</v>
          </cell>
        </row>
        <row r="93">
          <cell r="B93" t="str">
            <v>Kiki Marzuki</v>
          </cell>
          <cell r="F93">
            <v>8</v>
          </cell>
          <cell r="G93">
            <v>8</v>
          </cell>
          <cell r="H93">
            <v>8</v>
          </cell>
          <cell r="L93">
            <v>8</v>
          </cell>
          <cell r="M93">
            <v>8</v>
          </cell>
          <cell r="N93">
            <v>8</v>
          </cell>
          <cell r="O93">
            <v>8</v>
          </cell>
          <cell r="P93">
            <v>56</v>
          </cell>
          <cell r="Q93">
            <v>7</v>
          </cell>
        </row>
        <row r="94">
          <cell r="B94" t="str">
            <v>Koswara</v>
          </cell>
          <cell r="L94">
            <v>8</v>
          </cell>
          <cell r="M94">
            <v>8</v>
          </cell>
          <cell r="N94">
            <v>8</v>
          </cell>
          <cell r="O94">
            <v>8</v>
          </cell>
          <cell r="P94">
            <v>32</v>
          </cell>
          <cell r="Q94">
            <v>4</v>
          </cell>
        </row>
        <row r="95">
          <cell r="B95" t="str">
            <v>Kristiono</v>
          </cell>
          <cell r="D95">
            <v>8</v>
          </cell>
          <cell r="E95">
            <v>8</v>
          </cell>
          <cell r="L95">
            <v>8</v>
          </cell>
          <cell r="P95">
            <v>24</v>
          </cell>
          <cell r="Q95">
            <v>3</v>
          </cell>
        </row>
        <row r="96">
          <cell r="B96" t="str">
            <v>Lilik Hardiyanto</v>
          </cell>
          <cell r="C96">
            <v>8</v>
          </cell>
          <cell r="D96">
            <v>8</v>
          </cell>
          <cell r="F96">
            <v>8</v>
          </cell>
          <cell r="G96">
            <v>8</v>
          </cell>
          <cell r="H96">
            <v>8</v>
          </cell>
          <cell r="I96">
            <v>8</v>
          </cell>
          <cell r="L96">
            <v>8</v>
          </cell>
          <cell r="M96">
            <v>8</v>
          </cell>
          <cell r="N96">
            <v>8</v>
          </cell>
          <cell r="P96">
            <v>72</v>
          </cell>
          <cell r="Q96">
            <v>9</v>
          </cell>
        </row>
        <row r="97">
          <cell r="B97" t="str">
            <v>Lukman Hakim</v>
          </cell>
          <cell r="D97">
            <v>8</v>
          </cell>
          <cell r="F97">
            <v>8</v>
          </cell>
          <cell r="G97">
            <v>8</v>
          </cell>
          <cell r="H97">
            <v>8</v>
          </cell>
          <cell r="L97">
            <v>8</v>
          </cell>
          <cell r="M97">
            <v>8</v>
          </cell>
          <cell r="N97">
            <v>8</v>
          </cell>
          <cell r="O97">
            <v>8</v>
          </cell>
          <cell r="P97">
            <v>64</v>
          </cell>
          <cell r="Q97">
            <v>8</v>
          </cell>
        </row>
        <row r="98">
          <cell r="B98" t="str">
            <v>M. Haris Al Amin</v>
          </cell>
          <cell r="C98">
            <v>8</v>
          </cell>
          <cell r="D98">
            <v>8</v>
          </cell>
          <cell r="E98">
            <v>8</v>
          </cell>
          <cell r="F98">
            <v>8</v>
          </cell>
          <cell r="G98">
            <v>8</v>
          </cell>
          <cell r="J98">
            <v>8</v>
          </cell>
          <cell r="K98">
            <v>8</v>
          </cell>
          <cell r="L98">
            <v>8</v>
          </cell>
          <cell r="M98">
            <v>8</v>
          </cell>
          <cell r="N98">
            <v>8</v>
          </cell>
          <cell r="O98">
            <v>8</v>
          </cell>
          <cell r="P98">
            <v>88</v>
          </cell>
          <cell r="Q98">
            <v>11</v>
          </cell>
        </row>
        <row r="99">
          <cell r="B99" t="str">
            <v>M. Kabul</v>
          </cell>
          <cell r="F99">
            <v>8</v>
          </cell>
          <cell r="K99">
            <v>8</v>
          </cell>
          <cell r="P99">
            <v>16</v>
          </cell>
          <cell r="Q99">
            <v>2</v>
          </cell>
        </row>
        <row r="100">
          <cell r="B100" t="str">
            <v>M. Sanusi</v>
          </cell>
          <cell r="G100">
            <v>8</v>
          </cell>
          <cell r="H100">
            <v>8</v>
          </cell>
          <cell r="L100">
            <v>8</v>
          </cell>
          <cell r="M100">
            <v>8</v>
          </cell>
          <cell r="N100">
            <v>8</v>
          </cell>
          <cell r="P100">
            <v>40</v>
          </cell>
          <cell r="Q100">
            <v>5</v>
          </cell>
        </row>
        <row r="101">
          <cell r="B101" t="str">
            <v>M. Syukur Robi</v>
          </cell>
          <cell r="F101">
            <v>8</v>
          </cell>
          <cell r="G101">
            <v>8</v>
          </cell>
          <cell r="L101">
            <v>8</v>
          </cell>
          <cell r="N101">
            <v>8</v>
          </cell>
          <cell r="O101">
            <v>8</v>
          </cell>
          <cell r="P101">
            <v>40</v>
          </cell>
          <cell r="Q101">
            <v>5</v>
          </cell>
        </row>
        <row r="102">
          <cell r="B102" t="str">
            <v>M. Tedy</v>
          </cell>
          <cell r="F102">
            <v>8</v>
          </cell>
          <cell r="G102">
            <v>8</v>
          </cell>
          <cell r="H102">
            <v>8</v>
          </cell>
          <cell r="L102">
            <v>8</v>
          </cell>
          <cell r="N102">
            <v>8</v>
          </cell>
          <cell r="P102">
            <v>40</v>
          </cell>
          <cell r="Q102">
            <v>5</v>
          </cell>
        </row>
        <row r="103">
          <cell r="B103" t="str">
            <v>M. Yani</v>
          </cell>
          <cell r="C103">
            <v>8</v>
          </cell>
          <cell r="E103">
            <v>8</v>
          </cell>
          <cell r="F103">
            <v>8</v>
          </cell>
          <cell r="G103">
            <v>8</v>
          </cell>
          <cell r="H103">
            <v>8</v>
          </cell>
          <cell r="I103">
            <v>8</v>
          </cell>
          <cell r="L103">
            <v>8</v>
          </cell>
          <cell r="M103">
            <v>8</v>
          </cell>
          <cell r="N103">
            <v>8</v>
          </cell>
          <cell r="O103">
            <v>8</v>
          </cell>
          <cell r="P103">
            <v>80</v>
          </cell>
          <cell r="Q103">
            <v>10</v>
          </cell>
        </row>
        <row r="104">
          <cell r="B104" t="str">
            <v>Maman Hermansyah</v>
          </cell>
          <cell r="C104">
            <v>8</v>
          </cell>
          <cell r="D104">
            <v>8</v>
          </cell>
          <cell r="E104">
            <v>8</v>
          </cell>
          <cell r="F104">
            <v>8</v>
          </cell>
          <cell r="G104">
            <v>8</v>
          </cell>
          <cell r="H104">
            <v>8</v>
          </cell>
          <cell r="I104">
            <v>8</v>
          </cell>
          <cell r="K104">
            <v>8</v>
          </cell>
          <cell r="L104">
            <v>8</v>
          </cell>
          <cell r="M104">
            <v>8</v>
          </cell>
          <cell r="N104">
            <v>8</v>
          </cell>
          <cell r="O104">
            <v>8</v>
          </cell>
          <cell r="P104">
            <v>96</v>
          </cell>
          <cell r="Q104">
            <v>12</v>
          </cell>
        </row>
        <row r="105">
          <cell r="B105" t="str">
            <v>Mansyurdin</v>
          </cell>
          <cell r="C105">
            <v>8</v>
          </cell>
          <cell r="D105">
            <v>8</v>
          </cell>
          <cell r="F105">
            <v>8</v>
          </cell>
          <cell r="G105">
            <v>8</v>
          </cell>
          <cell r="H105">
            <v>8</v>
          </cell>
          <cell r="I105">
            <v>8</v>
          </cell>
          <cell r="L105">
            <v>8</v>
          </cell>
          <cell r="M105">
            <v>8</v>
          </cell>
          <cell r="N105">
            <v>8</v>
          </cell>
          <cell r="O105">
            <v>8</v>
          </cell>
          <cell r="P105">
            <v>80</v>
          </cell>
          <cell r="Q105">
            <v>10</v>
          </cell>
        </row>
        <row r="106">
          <cell r="B106" t="str">
            <v>Marno</v>
          </cell>
          <cell r="C106">
            <v>8</v>
          </cell>
          <cell r="E106">
            <v>8</v>
          </cell>
          <cell r="F106">
            <v>8</v>
          </cell>
          <cell r="G106">
            <v>8</v>
          </cell>
          <cell r="H106">
            <v>8</v>
          </cell>
          <cell r="L106">
            <v>8</v>
          </cell>
          <cell r="M106">
            <v>8</v>
          </cell>
          <cell r="O106">
            <v>8</v>
          </cell>
          <cell r="P106">
            <v>64</v>
          </cell>
          <cell r="Q106">
            <v>8</v>
          </cell>
        </row>
        <row r="107">
          <cell r="B107" t="str">
            <v>Maruli</v>
          </cell>
          <cell r="P107">
            <v>0</v>
          </cell>
          <cell r="Q107">
            <v>0</v>
          </cell>
        </row>
        <row r="108">
          <cell r="B108" t="str">
            <v>Muchamad Munir</v>
          </cell>
          <cell r="F108">
            <v>8</v>
          </cell>
          <cell r="G108">
            <v>8</v>
          </cell>
          <cell r="L108">
            <v>8</v>
          </cell>
          <cell r="N108">
            <v>8</v>
          </cell>
          <cell r="O108">
            <v>8</v>
          </cell>
          <cell r="P108">
            <v>40</v>
          </cell>
          <cell r="Q108">
            <v>5</v>
          </cell>
        </row>
        <row r="109">
          <cell r="B109" t="str">
            <v>Muh. Darwis</v>
          </cell>
          <cell r="L109">
            <v>8</v>
          </cell>
          <cell r="M109">
            <v>8</v>
          </cell>
          <cell r="N109">
            <v>8</v>
          </cell>
          <cell r="O109">
            <v>8</v>
          </cell>
          <cell r="P109">
            <v>32</v>
          </cell>
          <cell r="Q109">
            <v>4</v>
          </cell>
        </row>
        <row r="110">
          <cell r="B110" t="str">
            <v>Muh. Rosyidi</v>
          </cell>
          <cell r="C110">
            <v>8</v>
          </cell>
          <cell r="D110">
            <v>8</v>
          </cell>
          <cell r="E110">
            <v>8</v>
          </cell>
          <cell r="F110">
            <v>8</v>
          </cell>
          <cell r="H110">
            <v>8</v>
          </cell>
          <cell r="L110">
            <v>8</v>
          </cell>
          <cell r="M110">
            <v>8</v>
          </cell>
          <cell r="N110">
            <v>8</v>
          </cell>
          <cell r="P110">
            <v>64</v>
          </cell>
          <cell r="Q110">
            <v>8</v>
          </cell>
        </row>
        <row r="111">
          <cell r="B111" t="str">
            <v>Muhamad Farouk</v>
          </cell>
          <cell r="E111">
            <v>8</v>
          </cell>
          <cell r="F111">
            <v>8</v>
          </cell>
          <cell r="G111">
            <v>8</v>
          </cell>
          <cell r="L111">
            <v>8</v>
          </cell>
          <cell r="M111">
            <v>8</v>
          </cell>
          <cell r="P111">
            <v>40</v>
          </cell>
          <cell r="Q111">
            <v>5</v>
          </cell>
        </row>
        <row r="112">
          <cell r="B112" t="str">
            <v>Muhamad Mustofa</v>
          </cell>
          <cell r="C112">
            <v>8</v>
          </cell>
          <cell r="D112">
            <v>8</v>
          </cell>
          <cell r="F112">
            <v>8</v>
          </cell>
          <cell r="G112">
            <v>8</v>
          </cell>
          <cell r="H112">
            <v>8</v>
          </cell>
          <cell r="M112">
            <v>8</v>
          </cell>
          <cell r="P112">
            <v>48</v>
          </cell>
          <cell r="Q112">
            <v>6</v>
          </cell>
        </row>
        <row r="113">
          <cell r="B113" t="str">
            <v>Mulyadi</v>
          </cell>
          <cell r="G113">
            <v>8</v>
          </cell>
          <cell r="H113">
            <v>8</v>
          </cell>
          <cell r="L113">
            <v>8</v>
          </cell>
          <cell r="M113">
            <v>8</v>
          </cell>
          <cell r="N113">
            <v>8</v>
          </cell>
          <cell r="O113">
            <v>8</v>
          </cell>
          <cell r="P113">
            <v>48</v>
          </cell>
          <cell r="Q113">
            <v>6</v>
          </cell>
        </row>
        <row r="114">
          <cell r="B114" t="str">
            <v>Mulyadi</v>
          </cell>
          <cell r="C114">
            <v>8</v>
          </cell>
          <cell r="E114">
            <v>8</v>
          </cell>
          <cell r="F114">
            <v>8</v>
          </cell>
          <cell r="G114">
            <v>8</v>
          </cell>
          <cell r="H114">
            <v>8</v>
          </cell>
          <cell r="I114">
            <v>8</v>
          </cell>
          <cell r="K114">
            <v>8</v>
          </cell>
          <cell r="L114">
            <v>8</v>
          </cell>
          <cell r="N114">
            <v>8</v>
          </cell>
          <cell r="O114">
            <v>8</v>
          </cell>
          <cell r="P114">
            <v>80</v>
          </cell>
          <cell r="Q114">
            <v>10</v>
          </cell>
        </row>
        <row r="115">
          <cell r="B115" t="str">
            <v>Naidih Indra Kumala</v>
          </cell>
          <cell r="C115">
            <v>8</v>
          </cell>
          <cell r="D115">
            <v>8</v>
          </cell>
          <cell r="E115">
            <v>8</v>
          </cell>
          <cell r="F115">
            <v>8</v>
          </cell>
          <cell r="G115">
            <v>8</v>
          </cell>
          <cell r="H115">
            <v>8</v>
          </cell>
          <cell r="L115">
            <v>8</v>
          </cell>
          <cell r="M115">
            <v>8</v>
          </cell>
          <cell r="N115">
            <v>8</v>
          </cell>
          <cell r="O115">
            <v>8</v>
          </cell>
          <cell r="P115">
            <v>80</v>
          </cell>
          <cell r="Q115">
            <v>10</v>
          </cell>
        </row>
        <row r="116">
          <cell r="B116" t="str">
            <v>Nana Mulyana</v>
          </cell>
          <cell r="C116">
            <v>8</v>
          </cell>
          <cell r="D116">
            <v>8</v>
          </cell>
          <cell r="E116">
            <v>8</v>
          </cell>
          <cell r="F116">
            <v>8</v>
          </cell>
          <cell r="G116">
            <v>8</v>
          </cell>
          <cell r="H116">
            <v>8</v>
          </cell>
          <cell r="L116">
            <v>8</v>
          </cell>
          <cell r="M116">
            <v>8</v>
          </cell>
          <cell r="P116">
            <v>64</v>
          </cell>
          <cell r="Q116">
            <v>8</v>
          </cell>
        </row>
        <row r="117">
          <cell r="B117" t="str">
            <v>Nasihin</v>
          </cell>
          <cell r="L117">
            <v>8</v>
          </cell>
          <cell r="M117">
            <v>8</v>
          </cell>
          <cell r="N117">
            <v>8</v>
          </cell>
          <cell r="O117">
            <v>8</v>
          </cell>
          <cell r="P117">
            <v>32</v>
          </cell>
          <cell r="Q117">
            <v>4</v>
          </cell>
        </row>
        <row r="118">
          <cell r="B118" t="str">
            <v>Nita Arianti</v>
          </cell>
          <cell r="E118">
            <v>8</v>
          </cell>
          <cell r="F118">
            <v>8</v>
          </cell>
          <cell r="G118">
            <v>8</v>
          </cell>
          <cell r="P118">
            <v>24</v>
          </cell>
          <cell r="Q118">
            <v>3</v>
          </cell>
        </row>
        <row r="119">
          <cell r="B119" t="str">
            <v>Nor Maliki</v>
          </cell>
          <cell r="C119">
            <v>8</v>
          </cell>
          <cell r="D119">
            <v>8</v>
          </cell>
          <cell r="F119">
            <v>8</v>
          </cell>
          <cell r="G119">
            <v>8</v>
          </cell>
          <cell r="H119">
            <v>8</v>
          </cell>
          <cell r="L119">
            <v>8</v>
          </cell>
          <cell r="M119">
            <v>8</v>
          </cell>
          <cell r="N119">
            <v>8</v>
          </cell>
          <cell r="O119">
            <v>8</v>
          </cell>
          <cell r="P119">
            <v>72</v>
          </cell>
          <cell r="Q119">
            <v>9</v>
          </cell>
        </row>
        <row r="120">
          <cell r="B120" t="str">
            <v>Nurhamsah</v>
          </cell>
          <cell r="F120">
            <v>8</v>
          </cell>
          <cell r="G120">
            <v>8</v>
          </cell>
          <cell r="H120">
            <v>8</v>
          </cell>
          <cell r="L120">
            <v>8</v>
          </cell>
          <cell r="M120">
            <v>8</v>
          </cell>
          <cell r="N120">
            <v>8</v>
          </cell>
          <cell r="O120">
            <v>8</v>
          </cell>
          <cell r="P120">
            <v>56</v>
          </cell>
          <cell r="Q120">
            <v>7</v>
          </cell>
        </row>
        <row r="121">
          <cell r="B121" t="str">
            <v>Nurjaeni</v>
          </cell>
          <cell r="C121">
            <v>8</v>
          </cell>
          <cell r="D121">
            <v>8</v>
          </cell>
          <cell r="E121">
            <v>8</v>
          </cell>
          <cell r="F121">
            <v>8</v>
          </cell>
          <cell r="G121">
            <v>8</v>
          </cell>
          <cell r="H121">
            <v>8</v>
          </cell>
          <cell r="J121">
            <v>8</v>
          </cell>
          <cell r="K121">
            <v>8</v>
          </cell>
          <cell r="L121">
            <v>8</v>
          </cell>
          <cell r="M121">
            <v>8</v>
          </cell>
          <cell r="O121">
            <v>8</v>
          </cell>
          <cell r="P121">
            <v>88</v>
          </cell>
          <cell r="Q121">
            <v>11</v>
          </cell>
        </row>
        <row r="122">
          <cell r="B122" t="str">
            <v>R. Joko Ranggono</v>
          </cell>
          <cell r="F122">
            <v>8</v>
          </cell>
          <cell r="G122">
            <v>8</v>
          </cell>
          <cell r="H122">
            <v>8</v>
          </cell>
          <cell r="I122">
            <v>8</v>
          </cell>
          <cell r="L122">
            <v>8</v>
          </cell>
          <cell r="M122">
            <v>8</v>
          </cell>
          <cell r="N122">
            <v>8</v>
          </cell>
          <cell r="P122">
            <v>56</v>
          </cell>
          <cell r="Q122">
            <v>7</v>
          </cell>
        </row>
        <row r="123">
          <cell r="B123" t="str">
            <v>Rahmanto Hadi</v>
          </cell>
          <cell r="P123">
            <v>0</v>
          </cell>
          <cell r="Q123">
            <v>0</v>
          </cell>
        </row>
        <row r="124">
          <cell r="B124" t="str">
            <v>Rahmat Hidayat</v>
          </cell>
          <cell r="D124">
            <v>8</v>
          </cell>
          <cell r="E124">
            <v>8</v>
          </cell>
          <cell r="F124">
            <v>8</v>
          </cell>
          <cell r="G124">
            <v>8</v>
          </cell>
          <cell r="H124">
            <v>8</v>
          </cell>
          <cell r="N124">
            <v>8</v>
          </cell>
          <cell r="P124">
            <v>48</v>
          </cell>
          <cell r="Q124">
            <v>6</v>
          </cell>
        </row>
        <row r="125">
          <cell r="B125" t="str">
            <v>Raksa Sudiana</v>
          </cell>
          <cell r="F125">
            <v>8</v>
          </cell>
          <cell r="G125">
            <v>8</v>
          </cell>
          <cell r="L125">
            <v>8</v>
          </cell>
          <cell r="M125">
            <v>8</v>
          </cell>
          <cell r="P125">
            <v>32</v>
          </cell>
          <cell r="Q125">
            <v>4</v>
          </cell>
        </row>
        <row r="126">
          <cell r="B126" t="str">
            <v>Rojak</v>
          </cell>
          <cell r="C126">
            <v>8</v>
          </cell>
          <cell r="E126">
            <v>8</v>
          </cell>
          <cell r="F126">
            <v>8</v>
          </cell>
          <cell r="G126">
            <v>8</v>
          </cell>
          <cell r="H126">
            <v>8</v>
          </cell>
          <cell r="L126">
            <v>8</v>
          </cell>
          <cell r="M126">
            <v>8</v>
          </cell>
          <cell r="N126">
            <v>8</v>
          </cell>
          <cell r="O126">
            <v>8</v>
          </cell>
          <cell r="P126">
            <v>72</v>
          </cell>
          <cell r="Q126">
            <v>9</v>
          </cell>
        </row>
        <row r="127">
          <cell r="B127" t="str">
            <v>Rudi Julianto</v>
          </cell>
          <cell r="P127">
            <v>0</v>
          </cell>
          <cell r="Q127">
            <v>0</v>
          </cell>
        </row>
        <row r="128">
          <cell r="B128" t="str">
            <v>Rudi Kurniawan</v>
          </cell>
          <cell r="L128">
            <v>8</v>
          </cell>
          <cell r="M128">
            <v>8</v>
          </cell>
          <cell r="N128">
            <v>8</v>
          </cell>
          <cell r="O128">
            <v>8</v>
          </cell>
          <cell r="P128">
            <v>32</v>
          </cell>
          <cell r="Q128">
            <v>4</v>
          </cell>
        </row>
        <row r="129">
          <cell r="B129" t="str">
            <v>Ruhyat Bobi</v>
          </cell>
          <cell r="F129">
            <v>8</v>
          </cell>
          <cell r="G129">
            <v>8</v>
          </cell>
          <cell r="H129">
            <v>8</v>
          </cell>
          <cell r="L129">
            <v>8</v>
          </cell>
          <cell r="M129">
            <v>8</v>
          </cell>
          <cell r="N129">
            <v>8</v>
          </cell>
          <cell r="O129">
            <v>8</v>
          </cell>
          <cell r="P129">
            <v>56</v>
          </cell>
          <cell r="Q129">
            <v>7</v>
          </cell>
        </row>
        <row r="130">
          <cell r="B130" t="str">
            <v>Rusmanto</v>
          </cell>
          <cell r="C130">
            <v>8</v>
          </cell>
          <cell r="D130">
            <v>8</v>
          </cell>
          <cell r="E130">
            <v>8</v>
          </cell>
          <cell r="F130">
            <v>8</v>
          </cell>
          <cell r="G130">
            <v>8</v>
          </cell>
          <cell r="H130">
            <v>8</v>
          </cell>
          <cell r="I130">
            <v>8</v>
          </cell>
          <cell r="L130">
            <v>8</v>
          </cell>
          <cell r="M130">
            <v>8</v>
          </cell>
          <cell r="N130">
            <v>8</v>
          </cell>
          <cell r="P130">
            <v>80</v>
          </cell>
          <cell r="Q130">
            <v>10</v>
          </cell>
        </row>
        <row r="131">
          <cell r="B131" t="str">
            <v>Rustam Effendi</v>
          </cell>
          <cell r="C131">
            <v>8</v>
          </cell>
          <cell r="D131">
            <v>8</v>
          </cell>
          <cell r="E131">
            <v>8</v>
          </cell>
          <cell r="F131">
            <v>8</v>
          </cell>
          <cell r="G131">
            <v>8</v>
          </cell>
          <cell r="H131">
            <v>8</v>
          </cell>
          <cell r="I131">
            <v>8</v>
          </cell>
          <cell r="L131">
            <v>8</v>
          </cell>
          <cell r="M131">
            <v>8</v>
          </cell>
          <cell r="N131">
            <v>8</v>
          </cell>
          <cell r="O131">
            <v>8</v>
          </cell>
          <cell r="P131">
            <v>88</v>
          </cell>
          <cell r="Q131">
            <v>11</v>
          </cell>
        </row>
        <row r="132">
          <cell r="B132" t="str">
            <v>Ru'yat Hardiyansyah</v>
          </cell>
          <cell r="D132">
            <v>8</v>
          </cell>
          <cell r="F132">
            <v>8</v>
          </cell>
          <cell r="G132">
            <v>8</v>
          </cell>
          <cell r="H132">
            <v>8</v>
          </cell>
          <cell r="L132">
            <v>8</v>
          </cell>
          <cell r="M132">
            <v>8</v>
          </cell>
          <cell r="N132">
            <v>8</v>
          </cell>
          <cell r="O132">
            <v>8</v>
          </cell>
          <cell r="P132">
            <v>64</v>
          </cell>
          <cell r="Q132">
            <v>8</v>
          </cell>
        </row>
        <row r="133">
          <cell r="B133" t="str">
            <v>Saeful Azis</v>
          </cell>
          <cell r="C133">
            <v>8</v>
          </cell>
          <cell r="E133">
            <v>8</v>
          </cell>
          <cell r="F133">
            <v>8</v>
          </cell>
          <cell r="H133">
            <v>8</v>
          </cell>
          <cell r="L133">
            <v>8</v>
          </cell>
          <cell r="N133">
            <v>8</v>
          </cell>
          <cell r="P133">
            <v>48</v>
          </cell>
          <cell r="Q133">
            <v>6</v>
          </cell>
        </row>
        <row r="134">
          <cell r="B134" t="str">
            <v>Saefulloh</v>
          </cell>
          <cell r="C134">
            <v>8</v>
          </cell>
          <cell r="F134">
            <v>8</v>
          </cell>
          <cell r="H134">
            <v>8</v>
          </cell>
          <cell r="I134">
            <v>8</v>
          </cell>
          <cell r="L134">
            <v>8</v>
          </cell>
          <cell r="M134">
            <v>8</v>
          </cell>
          <cell r="N134">
            <v>8</v>
          </cell>
          <cell r="O134">
            <v>8</v>
          </cell>
          <cell r="P134">
            <v>64</v>
          </cell>
          <cell r="Q134">
            <v>8</v>
          </cell>
        </row>
        <row r="135">
          <cell r="B135" t="str">
            <v>Sahidul Anwar</v>
          </cell>
          <cell r="D135">
            <v>8</v>
          </cell>
          <cell r="E135">
            <v>8</v>
          </cell>
          <cell r="F135">
            <v>8</v>
          </cell>
          <cell r="G135">
            <v>8</v>
          </cell>
          <cell r="P135">
            <v>32</v>
          </cell>
          <cell r="Q135">
            <v>4</v>
          </cell>
        </row>
        <row r="136">
          <cell r="B136" t="str">
            <v>Sarip</v>
          </cell>
          <cell r="C136">
            <v>8</v>
          </cell>
          <cell r="D136">
            <v>8</v>
          </cell>
          <cell r="F136">
            <v>8</v>
          </cell>
          <cell r="G136">
            <v>8</v>
          </cell>
          <cell r="H136">
            <v>8</v>
          </cell>
          <cell r="L136">
            <v>8</v>
          </cell>
          <cell r="M136">
            <v>8</v>
          </cell>
          <cell r="N136">
            <v>8</v>
          </cell>
          <cell r="O136">
            <v>8</v>
          </cell>
          <cell r="P136">
            <v>72</v>
          </cell>
          <cell r="Q136">
            <v>9</v>
          </cell>
        </row>
        <row r="137">
          <cell r="B137" t="str">
            <v>Sartim Suhendi</v>
          </cell>
          <cell r="E137">
            <v>8</v>
          </cell>
          <cell r="F137">
            <v>8</v>
          </cell>
          <cell r="G137">
            <v>8</v>
          </cell>
          <cell r="H137">
            <v>8</v>
          </cell>
          <cell r="L137">
            <v>8</v>
          </cell>
          <cell r="M137">
            <v>8</v>
          </cell>
          <cell r="N137">
            <v>8</v>
          </cell>
          <cell r="O137">
            <v>8</v>
          </cell>
          <cell r="P137">
            <v>64</v>
          </cell>
          <cell r="Q137">
            <v>8</v>
          </cell>
        </row>
        <row r="138">
          <cell r="B138" t="str">
            <v>Siti Julaeha</v>
          </cell>
          <cell r="E138">
            <v>8</v>
          </cell>
          <cell r="F138">
            <v>8</v>
          </cell>
          <cell r="G138">
            <v>8</v>
          </cell>
          <cell r="L138">
            <v>8</v>
          </cell>
          <cell r="N138">
            <v>8</v>
          </cell>
          <cell r="P138">
            <v>40</v>
          </cell>
          <cell r="Q138">
            <v>5</v>
          </cell>
        </row>
        <row r="139">
          <cell r="B139" t="str">
            <v>Slamet B.</v>
          </cell>
          <cell r="C139">
            <v>8</v>
          </cell>
          <cell r="F139">
            <v>8</v>
          </cell>
          <cell r="G139">
            <v>8</v>
          </cell>
          <cell r="H139">
            <v>8</v>
          </cell>
          <cell r="L139">
            <v>8</v>
          </cell>
          <cell r="N139">
            <v>8</v>
          </cell>
          <cell r="O139">
            <v>8</v>
          </cell>
          <cell r="P139">
            <v>56</v>
          </cell>
          <cell r="Q139">
            <v>7</v>
          </cell>
        </row>
        <row r="140">
          <cell r="B140" t="str">
            <v>Soim</v>
          </cell>
          <cell r="C140">
            <v>8</v>
          </cell>
          <cell r="D140">
            <v>8</v>
          </cell>
          <cell r="E140">
            <v>8</v>
          </cell>
          <cell r="F140">
            <v>8</v>
          </cell>
          <cell r="G140">
            <v>8</v>
          </cell>
          <cell r="I140">
            <v>8</v>
          </cell>
          <cell r="L140">
            <v>8</v>
          </cell>
          <cell r="M140">
            <v>8</v>
          </cell>
          <cell r="N140">
            <v>8</v>
          </cell>
          <cell r="O140">
            <v>8</v>
          </cell>
          <cell r="P140">
            <v>80</v>
          </cell>
          <cell r="Q140">
            <v>10</v>
          </cell>
        </row>
        <row r="141">
          <cell r="B141" t="str">
            <v>Sriyono</v>
          </cell>
          <cell r="C141">
            <v>8</v>
          </cell>
          <cell r="D141">
            <v>8</v>
          </cell>
          <cell r="G141">
            <v>8</v>
          </cell>
          <cell r="H141">
            <v>8</v>
          </cell>
          <cell r="K141">
            <v>8</v>
          </cell>
          <cell r="L141">
            <v>8</v>
          </cell>
          <cell r="M141">
            <v>8</v>
          </cell>
          <cell r="N141">
            <v>8</v>
          </cell>
          <cell r="O141">
            <v>8</v>
          </cell>
          <cell r="P141">
            <v>72</v>
          </cell>
          <cell r="Q141">
            <v>9</v>
          </cell>
        </row>
        <row r="142">
          <cell r="B142" t="str">
            <v>Sugiharto</v>
          </cell>
          <cell r="P142">
            <v>0</v>
          </cell>
          <cell r="Q142">
            <v>0</v>
          </cell>
        </row>
        <row r="143">
          <cell r="B143" t="str">
            <v>Suhanda</v>
          </cell>
          <cell r="C143">
            <v>8</v>
          </cell>
          <cell r="D143">
            <v>8</v>
          </cell>
          <cell r="F143">
            <v>8</v>
          </cell>
          <cell r="G143">
            <v>8</v>
          </cell>
          <cell r="H143">
            <v>8</v>
          </cell>
          <cell r="L143">
            <v>8</v>
          </cell>
          <cell r="N143">
            <v>8</v>
          </cell>
          <cell r="P143">
            <v>56</v>
          </cell>
          <cell r="Q143">
            <v>7</v>
          </cell>
        </row>
        <row r="144">
          <cell r="B144" t="str">
            <v>Suhandi</v>
          </cell>
          <cell r="H144">
            <v>8</v>
          </cell>
          <cell r="L144">
            <v>8</v>
          </cell>
          <cell r="P144">
            <v>16</v>
          </cell>
          <cell r="Q144">
            <v>2</v>
          </cell>
        </row>
        <row r="145">
          <cell r="B145" t="str">
            <v>Suhara S.</v>
          </cell>
          <cell r="C145">
            <v>8</v>
          </cell>
          <cell r="D145">
            <v>8</v>
          </cell>
          <cell r="F145">
            <v>8</v>
          </cell>
          <cell r="G145">
            <v>8</v>
          </cell>
          <cell r="H145">
            <v>8</v>
          </cell>
          <cell r="L145">
            <v>8</v>
          </cell>
          <cell r="M145">
            <v>8</v>
          </cell>
          <cell r="N145">
            <v>8</v>
          </cell>
          <cell r="P145">
            <v>64</v>
          </cell>
          <cell r="Q145">
            <v>8</v>
          </cell>
        </row>
        <row r="146">
          <cell r="B146" t="str">
            <v>Suhendi</v>
          </cell>
          <cell r="D146">
            <v>8</v>
          </cell>
          <cell r="E146">
            <v>8</v>
          </cell>
          <cell r="L146">
            <v>8</v>
          </cell>
          <cell r="M146">
            <v>8</v>
          </cell>
          <cell r="O146">
            <v>8</v>
          </cell>
          <cell r="P146">
            <v>40</v>
          </cell>
          <cell r="Q146">
            <v>5</v>
          </cell>
        </row>
        <row r="147">
          <cell r="B147" t="str">
            <v>Suhendriyanto</v>
          </cell>
          <cell r="L147">
            <v>8</v>
          </cell>
          <cell r="M147">
            <v>8</v>
          </cell>
          <cell r="P147">
            <v>16</v>
          </cell>
          <cell r="Q147">
            <v>2</v>
          </cell>
        </row>
        <row r="148">
          <cell r="B148" t="str">
            <v>Sunandar</v>
          </cell>
          <cell r="P148">
            <v>0</v>
          </cell>
          <cell r="Q148">
            <v>0</v>
          </cell>
        </row>
        <row r="149">
          <cell r="B149" t="str">
            <v>Suparlan</v>
          </cell>
          <cell r="L149">
            <v>8</v>
          </cell>
          <cell r="N149">
            <v>8</v>
          </cell>
          <cell r="O149">
            <v>8</v>
          </cell>
          <cell r="P149">
            <v>24</v>
          </cell>
          <cell r="Q149">
            <v>3</v>
          </cell>
        </row>
        <row r="150">
          <cell r="B150" t="str">
            <v>Supriyadi</v>
          </cell>
          <cell r="F150">
            <v>8</v>
          </cell>
          <cell r="G150">
            <v>8</v>
          </cell>
          <cell r="H150">
            <v>8</v>
          </cell>
          <cell r="L150">
            <v>8</v>
          </cell>
          <cell r="N150">
            <v>8</v>
          </cell>
          <cell r="P150">
            <v>40</v>
          </cell>
          <cell r="Q150">
            <v>5</v>
          </cell>
        </row>
        <row r="151">
          <cell r="B151" t="str">
            <v>supriadi</v>
          </cell>
          <cell r="F151">
            <v>8</v>
          </cell>
          <cell r="G151">
            <v>8</v>
          </cell>
          <cell r="L151">
            <v>8</v>
          </cell>
          <cell r="N151">
            <v>8</v>
          </cell>
          <cell r="P151">
            <v>32</v>
          </cell>
          <cell r="Q151">
            <v>4</v>
          </cell>
        </row>
        <row r="152">
          <cell r="B152" t="str">
            <v>Suryanti</v>
          </cell>
          <cell r="C152">
            <v>8</v>
          </cell>
          <cell r="E152">
            <v>8</v>
          </cell>
          <cell r="F152">
            <v>8</v>
          </cell>
          <cell r="G152">
            <v>8</v>
          </cell>
          <cell r="P152">
            <v>32</v>
          </cell>
          <cell r="Q152">
            <v>4</v>
          </cell>
        </row>
        <row r="153">
          <cell r="B153" t="str">
            <v>Susanto</v>
          </cell>
          <cell r="L153">
            <v>8</v>
          </cell>
          <cell r="M153">
            <v>8</v>
          </cell>
          <cell r="N153">
            <v>8</v>
          </cell>
          <cell r="O153">
            <v>8</v>
          </cell>
          <cell r="P153">
            <v>32</v>
          </cell>
          <cell r="Q153">
            <v>4</v>
          </cell>
        </row>
        <row r="154">
          <cell r="B154" t="str">
            <v>Sutrisno</v>
          </cell>
          <cell r="C154">
            <v>8</v>
          </cell>
          <cell r="F154">
            <v>8</v>
          </cell>
          <cell r="G154">
            <v>8</v>
          </cell>
          <cell r="H154">
            <v>8</v>
          </cell>
          <cell r="L154">
            <v>8</v>
          </cell>
          <cell r="M154">
            <v>8</v>
          </cell>
          <cell r="N154">
            <v>8</v>
          </cell>
          <cell r="O154">
            <v>8</v>
          </cell>
          <cell r="P154">
            <v>64</v>
          </cell>
          <cell r="Q154">
            <v>8</v>
          </cell>
        </row>
        <row r="155">
          <cell r="B155" t="str">
            <v>Syafur Basmin K.</v>
          </cell>
          <cell r="C155">
            <v>8</v>
          </cell>
          <cell r="F155">
            <v>8</v>
          </cell>
          <cell r="G155">
            <v>8</v>
          </cell>
          <cell r="L155">
            <v>8</v>
          </cell>
          <cell r="O155">
            <v>8</v>
          </cell>
          <cell r="P155">
            <v>40</v>
          </cell>
          <cell r="Q155">
            <v>5</v>
          </cell>
        </row>
        <row r="156">
          <cell r="B156" t="str">
            <v>Syarifuddin</v>
          </cell>
          <cell r="E156">
            <v>8</v>
          </cell>
          <cell r="F156">
            <v>8</v>
          </cell>
          <cell r="G156">
            <v>8</v>
          </cell>
          <cell r="H156">
            <v>8</v>
          </cell>
          <cell r="I156">
            <v>8</v>
          </cell>
          <cell r="K156">
            <v>8</v>
          </cell>
          <cell r="L156">
            <v>8</v>
          </cell>
          <cell r="N156">
            <v>8</v>
          </cell>
          <cell r="O156">
            <v>8</v>
          </cell>
          <cell r="P156">
            <v>72</v>
          </cell>
          <cell r="Q156">
            <v>9</v>
          </cell>
        </row>
        <row r="157">
          <cell r="B157" t="str">
            <v>Syarifudin</v>
          </cell>
          <cell r="D157">
            <v>8</v>
          </cell>
          <cell r="E157">
            <v>8</v>
          </cell>
          <cell r="G157">
            <v>8</v>
          </cell>
          <cell r="H157">
            <v>8</v>
          </cell>
          <cell r="I157">
            <v>8</v>
          </cell>
          <cell r="K157">
            <v>8</v>
          </cell>
          <cell r="L157">
            <v>8</v>
          </cell>
          <cell r="N157">
            <v>8</v>
          </cell>
          <cell r="P157">
            <v>64</v>
          </cell>
          <cell r="Q157">
            <v>8</v>
          </cell>
        </row>
        <row r="158">
          <cell r="B158" t="str">
            <v>Tamam</v>
          </cell>
          <cell r="C158">
            <v>8</v>
          </cell>
          <cell r="D158">
            <v>8</v>
          </cell>
          <cell r="F158">
            <v>8</v>
          </cell>
          <cell r="G158">
            <v>8</v>
          </cell>
          <cell r="H158">
            <v>8</v>
          </cell>
          <cell r="L158">
            <v>8</v>
          </cell>
          <cell r="M158">
            <v>8</v>
          </cell>
          <cell r="N158">
            <v>8</v>
          </cell>
          <cell r="O158">
            <v>8</v>
          </cell>
          <cell r="P158">
            <v>72</v>
          </cell>
          <cell r="Q158">
            <v>9</v>
          </cell>
        </row>
        <row r="159">
          <cell r="B159" t="str">
            <v>Tatang Hidayat</v>
          </cell>
          <cell r="F159">
            <v>8</v>
          </cell>
          <cell r="G159">
            <v>8</v>
          </cell>
          <cell r="L159">
            <v>8</v>
          </cell>
          <cell r="M159">
            <v>8</v>
          </cell>
          <cell r="N159">
            <v>8</v>
          </cell>
          <cell r="O159">
            <v>8</v>
          </cell>
          <cell r="P159">
            <v>48</v>
          </cell>
          <cell r="Q159">
            <v>6</v>
          </cell>
        </row>
        <row r="160">
          <cell r="B160" t="str">
            <v>Teguh Santoso</v>
          </cell>
          <cell r="C160">
            <v>8</v>
          </cell>
          <cell r="L160">
            <v>8</v>
          </cell>
          <cell r="M160">
            <v>8</v>
          </cell>
          <cell r="O160">
            <v>8</v>
          </cell>
          <cell r="P160">
            <v>32</v>
          </cell>
          <cell r="Q160">
            <v>4</v>
          </cell>
        </row>
        <row r="161">
          <cell r="B161" t="str">
            <v>Tobi'in</v>
          </cell>
          <cell r="C161">
            <v>8</v>
          </cell>
          <cell r="F161">
            <v>8</v>
          </cell>
          <cell r="G161">
            <v>8</v>
          </cell>
          <cell r="H161">
            <v>8</v>
          </cell>
          <cell r="L161">
            <v>8</v>
          </cell>
          <cell r="M161">
            <v>8</v>
          </cell>
          <cell r="N161">
            <v>8</v>
          </cell>
          <cell r="O161">
            <v>8</v>
          </cell>
          <cell r="P161">
            <v>64</v>
          </cell>
          <cell r="Q161">
            <v>8</v>
          </cell>
        </row>
        <row r="162">
          <cell r="B162" t="str">
            <v>Tonny Andriadi</v>
          </cell>
          <cell r="C162">
            <v>8</v>
          </cell>
          <cell r="D162">
            <v>8</v>
          </cell>
          <cell r="F162">
            <v>8</v>
          </cell>
          <cell r="H162">
            <v>8</v>
          </cell>
          <cell r="L162">
            <v>8</v>
          </cell>
          <cell r="P162">
            <v>40</v>
          </cell>
          <cell r="Q162">
            <v>5</v>
          </cell>
        </row>
        <row r="163">
          <cell r="B163" t="str">
            <v>Totok Basuki</v>
          </cell>
          <cell r="L163">
            <v>8</v>
          </cell>
          <cell r="N163">
            <v>8</v>
          </cell>
          <cell r="O163">
            <v>8</v>
          </cell>
          <cell r="P163">
            <v>24</v>
          </cell>
          <cell r="Q163">
            <v>3</v>
          </cell>
        </row>
        <row r="164">
          <cell r="B164" t="str">
            <v>Tri Hartadi</v>
          </cell>
          <cell r="E164">
            <v>8</v>
          </cell>
          <cell r="F164">
            <v>8</v>
          </cell>
          <cell r="G164">
            <v>8</v>
          </cell>
          <cell r="H164">
            <v>8</v>
          </cell>
          <cell r="L164">
            <v>8</v>
          </cell>
          <cell r="M164">
            <v>8</v>
          </cell>
          <cell r="N164">
            <v>8</v>
          </cell>
          <cell r="O164">
            <v>8</v>
          </cell>
          <cell r="P164">
            <v>64</v>
          </cell>
          <cell r="Q164">
            <v>8</v>
          </cell>
        </row>
        <row r="165">
          <cell r="B165" t="str">
            <v>Tri Joko Mardoyo</v>
          </cell>
          <cell r="F165">
            <v>8</v>
          </cell>
          <cell r="G165">
            <v>8</v>
          </cell>
          <cell r="H165">
            <v>8</v>
          </cell>
          <cell r="L165">
            <v>8</v>
          </cell>
          <cell r="N165">
            <v>8</v>
          </cell>
          <cell r="P165">
            <v>40</v>
          </cell>
          <cell r="Q165">
            <v>5</v>
          </cell>
        </row>
        <row r="166">
          <cell r="B166" t="str">
            <v>Tri Ristanto</v>
          </cell>
          <cell r="F166">
            <v>8</v>
          </cell>
          <cell r="G166">
            <v>8</v>
          </cell>
          <cell r="H166">
            <v>8</v>
          </cell>
          <cell r="L166">
            <v>8</v>
          </cell>
          <cell r="N166">
            <v>8</v>
          </cell>
          <cell r="O166">
            <v>8</v>
          </cell>
          <cell r="P166">
            <v>48</v>
          </cell>
          <cell r="Q166">
            <v>6</v>
          </cell>
        </row>
        <row r="167">
          <cell r="B167" t="str">
            <v>Trisno Susilo</v>
          </cell>
          <cell r="C167">
            <v>8</v>
          </cell>
          <cell r="D167">
            <v>8</v>
          </cell>
          <cell r="E167">
            <v>8</v>
          </cell>
          <cell r="F167">
            <v>8</v>
          </cell>
          <cell r="G167">
            <v>8</v>
          </cell>
          <cell r="H167">
            <v>8</v>
          </cell>
          <cell r="L167">
            <v>8</v>
          </cell>
          <cell r="M167">
            <v>8</v>
          </cell>
          <cell r="N167">
            <v>8</v>
          </cell>
          <cell r="O167">
            <v>8</v>
          </cell>
          <cell r="P167">
            <v>80</v>
          </cell>
          <cell r="Q167">
            <v>10</v>
          </cell>
        </row>
        <row r="168">
          <cell r="B168" t="str">
            <v>Tugimin</v>
          </cell>
          <cell r="G168">
            <v>8</v>
          </cell>
          <cell r="H168">
            <v>8</v>
          </cell>
          <cell r="L168">
            <v>8</v>
          </cell>
          <cell r="N168">
            <v>8</v>
          </cell>
          <cell r="O168">
            <v>8</v>
          </cell>
          <cell r="P168">
            <v>40</v>
          </cell>
          <cell r="Q168">
            <v>5</v>
          </cell>
        </row>
        <row r="169">
          <cell r="B169" t="str">
            <v>Turyanto</v>
          </cell>
          <cell r="C169">
            <v>8</v>
          </cell>
          <cell r="F169">
            <v>8</v>
          </cell>
          <cell r="G169">
            <v>8</v>
          </cell>
          <cell r="H169">
            <v>8</v>
          </cell>
          <cell r="L169">
            <v>8</v>
          </cell>
          <cell r="M169">
            <v>8</v>
          </cell>
          <cell r="N169">
            <v>8</v>
          </cell>
          <cell r="O169">
            <v>8</v>
          </cell>
          <cell r="P169">
            <v>64</v>
          </cell>
          <cell r="Q169">
            <v>8</v>
          </cell>
        </row>
        <row r="170">
          <cell r="B170" t="str">
            <v>Udin Bardin</v>
          </cell>
          <cell r="E170">
            <v>8</v>
          </cell>
          <cell r="F170">
            <v>8</v>
          </cell>
          <cell r="G170">
            <v>8</v>
          </cell>
          <cell r="H170">
            <v>8</v>
          </cell>
          <cell r="I170">
            <v>8</v>
          </cell>
          <cell r="L170">
            <v>8</v>
          </cell>
          <cell r="M170">
            <v>8</v>
          </cell>
          <cell r="N170">
            <v>8</v>
          </cell>
          <cell r="O170">
            <v>8</v>
          </cell>
          <cell r="P170">
            <v>72</v>
          </cell>
          <cell r="Q170">
            <v>9</v>
          </cell>
        </row>
        <row r="171">
          <cell r="B171" t="str">
            <v>Usep Dadang K.</v>
          </cell>
          <cell r="P171">
            <v>0</v>
          </cell>
          <cell r="Q171">
            <v>0</v>
          </cell>
        </row>
        <row r="172">
          <cell r="B172" t="str">
            <v>Usep Supriyadi</v>
          </cell>
          <cell r="F172">
            <v>8</v>
          </cell>
          <cell r="G172">
            <v>8</v>
          </cell>
          <cell r="H172">
            <v>8</v>
          </cell>
          <cell r="I172">
            <v>8</v>
          </cell>
          <cell r="L172">
            <v>8</v>
          </cell>
          <cell r="N172">
            <v>8</v>
          </cell>
          <cell r="O172">
            <v>8</v>
          </cell>
          <cell r="P172">
            <v>56</v>
          </cell>
          <cell r="Q172">
            <v>7</v>
          </cell>
        </row>
        <row r="173">
          <cell r="B173" t="str">
            <v>Wahyu Ginanjar</v>
          </cell>
          <cell r="H173">
            <v>8</v>
          </cell>
          <cell r="I173">
            <v>8</v>
          </cell>
          <cell r="L173">
            <v>8</v>
          </cell>
          <cell r="M173">
            <v>8</v>
          </cell>
          <cell r="N173">
            <v>8</v>
          </cell>
          <cell r="O173">
            <v>8</v>
          </cell>
          <cell r="P173">
            <v>48</v>
          </cell>
          <cell r="Q173">
            <v>6</v>
          </cell>
        </row>
        <row r="174">
          <cell r="B174" t="str">
            <v>Waluyo</v>
          </cell>
          <cell r="C174">
            <v>8</v>
          </cell>
          <cell r="D174">
            <v>8</v>
          </cell>
          <cell r="F174">
            <v>8</v>
          </cell>
          <cell r="G174">
            <v>8</v>
          </cell>
          <cell r="H174">
            <v>8</v>
          </cell>
          <cell r="L174">
            <v>8</v>
          </cell>
          <cell r="M174">
            <v>8</v>
          </cell>
          <cell r="N174">
            <v>8</v>
          </cell>
          <cell r="P174">
            <v>64</v>
          </cell>
          <cell r="Q174">
            <v>8</v>
          </cell>
        </row>
        <row r="175">
          <cell r="B175" t="str">
            <v>Warlan</v>
          </cell>
          <cell r="C175">
            <v>8</v>
          </cell>
          <cell r="G175">
            <v>8</v>
          </cell>
          <cell r="H175">
            <v>8</v>
          </cell>
          <cell r="L175">
            <v>8</v>
          </cell>
          <cell r="M175">
            <v>8</v>
          </cell>
          <cell r="N175">
            <v>8</v>
          </cell>
          <cell r="O175">
            <v>8</v>
          </cell>
          <cell r="P175">
            <v>56</v>
          </cell>
          <cell r="Q175">
            <v>7</v>
          </cell>
        </row>
        <row r="176">
          <cell r="B176" t="str">
            <v>Warsono</v>
          </cell>
          <cell r="C176">
            <v>8</v>
          </cell>
          <cell r="D176">
            <v>8</v>
          </cell>
          <cell r="E176">
            <v>8</v>
          </cell>
          <cell r="L176">
            <v>8</v>
          </cell>
          <cell r="M176">
            <v>8</v>
          </cell>
          <cell r="N176">
            <v>8</v>
          </cell>
          <cell r="O176">
            <v>8</v>
          </cell>
          <cell r="P176">
            <v>56</v>
          </cell>
          <cell r="Q176">
            <v>7</v>
          </cell>
        </row>
        <row r="177">
          <cell r="B177" t="str">
            <v>Waryono</v>
          </cell>
          <cell r="C177">
            <v>8</v>
          </cell>
          <cell r="F177">
            <v>8</v>
          </cell>
          <cell r="G177">
            <v>8</v>
          </cell>
          <cell r="H177">
            <v>8</v>
          </cell>
          <cell r="L177">
            <v>8</v>
          </cell>
          <cell r="M177">
            <v>8</v>
          </cell>
          <cell r="N177">
            <v>8</v>
          </cell>
          <cell r="O177">
            <v>8</v>
          </cell>
          <cell r="P177">
            <v>64</v>
          </cell>
          <cell r="Q177">
            <v>8</v>
          </cell>
        </row>
        <row r="178">
          <cell r="B178" t="str">
            <v>Wawan Kurniawan</v>
          </cell>
          <cell r="F178">
            <v>8</v>
          </cell>
          <cell r="G178">
            <v>8</v>
          </cell>
          <cell r="H178">
            <v>8</v>
          </cell>
          <cell r="L178">
            <v>8</v>
          </cell>
          <cell r="M178">
            <v>8</v>
          </cell>
          <cell r="N178">
            <v>8</v>
          </cell>
          <cell r="O178">
            <v>8</v>
          </cell>
          <cell r="P178">
            <v>56</v>
          </cell>
          <cell r="Q178">
            <v>7</v>
          </cell>
        </row>
        <row r="179">
          <cell r="B179" t="str">
            <v>Wawan Setiawan</v>
          </cell>
          <cell r="C179">
            <v>8</v>
          </cell>
          <cell r="F179">
            <v>8</v>
          </cell>
          <cell r="G179">
            <v>8</v>
          </cell>
          <cell r="H179">
            <v>8</v>
          </cell>
          <cell r="L179">
            <v>8</v>
          </cell>
          <cell r="M179">
            <v>8</v>
          </cell>
          <cell r="N179">
            <v>8</v>
          </cell>
          <cell r="O179">
            <v>8</v>
          </cell>
          <cell r="P179">
            <v>64</v>
          </cell>
          <cell r="Q179">
            <v>8</v>
          </cell>
        </row>
        <row r="180">
          <cell r="B180" t="str">
            <v>Wawan W.K.</v>
          </cell>
          <cell r="C180">
            <v>8</v>
          </cell>
          <cell r="F180">
            <v>8</v>
          </cell>
          <cell r="G180">
            <v>8</v>
          </cell>
          <cell r="H180">
            <v>8</v>
          </cell>
          <cell r="I180">
            <v>8</v>
          </cell>
          <cell r="L180">
            <v>8</v>
          </cell>
          <cell r="M180">
            <v>8</v>
          </cell>
          <cell r="N180">
            <v>8</v>
          </cell>
          <cell r="O180">
            <v>8</v>
          </cell>
          <cell r="P180">
            <v>72</v>
          </cell>
          <cell r="Q180">
            <v>9</v>
          </cell>
        </row>
        <row r="181">
          <cell r="B181" t="str">
            <v>Wendy</v>
          </cell>
          <cell r="H181">
            <v>8</v>
          </cell>
          <cell r="I181">
            <v>8</v>
          </cell>
          <cell r="N181">
            <v>8</v>
          </cell>
          <cell r="O181">
            <v>8</v>
          </cell>
          <cell r="P181">
            <v>32</v>
          </cell>
          <cell r="Q181">
            <v>4</v>
          </cell>
        </row>
        <row r="182">
          <cell r="B182" t="str">
            <v>Widodo-2</v>
          </cell>
          <cell r="F182">
            <v>8</v>
          </cell>
          <cell r="G182">
            <v>8</v>
          </cell>
          <cell r="H182">
            <v>8</v>
          </cell>
          <cell r="L182">
            <v>8</v>
          </cell>
          <cell r="P182">
            <v>32</v>
          </cell>
          <cell r="Q182">
            <v>4</v>
          </cell>
        </row>
        <row r="183">
          <cell r="B183" t="str">
            <v>Widodo-1</v>
          </cell>
          <cell r="C183">
            <v>8</v>
          </cell>
          <cell r="D183">
            <v>8</v>
          </cell>
          <cell r="F183">
            <v>8</v>
          </cell>
          <cell r="G183">
            <v>8</v>
          </cell>
          <cell r="H183">
            <v>8</v>
          </cell>
          <cell r="I183">
            <v>8</v>
          </cell>
          <cell r="L183">
            <v>8</v>
          </cell>
          <cell r="N183">
            <v>8</v>
          </cell>
          <cell r="O183">
            <v>8</v>
          </cell>
          <cell r="P183">
            <v>72</v>
          </cell>
          <cell r="Q183">
            <v>9</v>
          </cell>
        </row>
        <row r="184">
          <cell r="B184" t="str">
            <v>Winaryo</v>
          </cell>
          <cell r="F184">
            <v>8</v>
          </cell>
          <cell r="G184">
            <v>8</v>
          </cell>
          <cell r="H184">
            <v>8</v>
          </cell>
          <cell r="L184">
            <v>8</v>
          </cell>
          <cell r="M184">
            <v>8</v>
          </cell>
          <cell r="N184">
            <v>8</v>
          </cell>
          <cell r="O184">
            <v>8</v>
          </cell>
          <cell r="P184">
            <v>56</v>
          </cell>
          <cell r="Q184">
            <v>7</v>
          </cell>
        </row>
        <row r="185">
          <cell r="B185" t="str">
            <v>Windi Priatna</v>
          </cell>
          <cell r="C185">
            <v>8</v>
          </cell>
          <cell r="E185">
            <v>8</v>
          </cell>
          <cell r="I185">
            <v>8</v>
          </cell>
          <cell r="L185">
            <v>8</v>
          </cell>
          <cell r="M185">
            <v>8</v>
          </cell>
          <cell r="N185">
            <v>8</v>
          </cell>
          <cell r="P185">
            <v>48</v>
          </cell>
          <cell r="Q185">
            <v>6</v>
          </cell>
        </row>
        <row r="186">
          <cell r="B186" t="str">
            <v>Wisnu Susanto</v>
          </cell>
          <cell r="F186">
            <v>8</v>
          </cell>
          <cell r="G186">
            <v>8</v>
          </cell>
          <cell r="H186">
            <v>8</v>
          </cell>
          <cell r="I186">
            <v>8</v>
          </cell>
          <cell r="N186">
            <v>8</v>
          </cell>
          <cell r="P186">
            <v>40</v>
          </cell>
          <cell r="Q186">
            <v>5</v>
          </cell>
        </row>
        <row r="187">
          <cell r="B187" t="str">
            <v>Wiyanto</v>
          </cell>
          <cell r="G187">
            <v>8</v>
          </cell>
          <cell r="H187">
            <v>8</v>
          </cell>
          <cell r="P187">
            <v>16</v>
          </cell>
          <cell r="Q187">
            <v>2</v>
          </cell>
        </row>
        <row r="188">
          <cell r="B188" t="str">
            <v>Yamto</v>
          </cell>
          <cell r="C188">
            <v>8</v>
          </cell>
          <cell r="D188">
            <v>8</v>
          </cell>
          <cell r="E188">
            <v>8</v>
          </cell>
          <cell r="F188">
            <v>8</v>
          </cell>
          <cell r="G188">
            <v>8</v>
          </cell>
          <cell r="H188">
            <v>8</v>
          </cell>
          <cell r="L188">
            <v>8</v>
          </cell>
          <cell r="N188">
            <v>8</v>
          </cell>
          <cell r="O188">
            <v>8</v>
          </cell>
          <cell r="P188">
            <v>72</v>
          </cell>
          <cell r="Q188">
            <v>9</v>
          </cell>
        </row>
        <row r="189">
          <cell r="B189" t="str">
            <v>Yani</v>
          </cell>
          <cell r="D189">
            <v>8</v>
          </cell>
          <cell r="E189">
            <v>8</v>
          </cell>
          <cell r="F189">
            <v>8</v>
          </cell>
          <cell r="G189">
            <v>8</v>
          </cell>
          <cell r="H189">
            <v>8</v>
          </cell>
          <cell r="I189">
            <v>8</v>
          </cell>
          <cell r="L189">
            <v>8</v>
          </cell>
          <cell r="M189">
            <v>8</v>
          </cell>
          <cell r="N189">
            <v>8</v>
          </cell>
          <cell r="P189">
            <v>72</v>
          </cell>
          <cell r="Q189">
            <v>9</v>
          </cell>
        </row>
        <row r="190">
          <cell r="B190" t="str">
            <v>Yanto</v>
          </cell>
          <cell r="F190">
            <v>8</v>
          </cell>
          <cell r="G190">
            <v>8</v>
          </cell>
          <cell r="H190">
            <v>8</v>
          </cell>
          <cell r="I190">
            <v>8</v>
          </cell>
          <cell r="L190">
            <v>8</v>
          </cell>
          <cell r="N190">
            <v>8</v>
          </cell>
          <cell r="O190">
            <v>8</v>
          </cell>
          <cell r="P190">
            <v>56</v>
          </cell>
          <cell r="Q190">
            <v>7</v>
          </cell>
        </row>
        <row r="191">
          <cell r="B191" t="str">
            <v>Yayat A. Hidayat</v>
          </cell>
          <cell r="E191">
            <v>8</v>
          </cell>
          <cell r="F191">
            <v>8</v>
          </cell>
          <cell r="G191">
            <v>8</v>
          </cell>
          <cell r="H191">
            <v>8</v>
          </cell>
          <cell r="I191">
            <v>8</v>
          </cell>
          <cell r="L191">
            <v>8</v>
          </cell>
          <cell r="N191">
            <v>8</v>
          </cell>
          <cell r="P191">
            <v>56</v>
          </cell>
          <cell r="Q191">
            <v>7</v>
          </cell>
        </row>
        <row r="192">
          <cell r="B192" t="str">
            <v>Yeyet Hidayat</v>
          </cell>
          <cell r="C192">
            <v>8</v>
          </cell>
          <cell r="D192">
            <v>8</v>
          </cell>
          <cell r="L192">
            <v>8</v>
          </cell>
          <cell r="M192">
            <v>8</v>
          </cell>
          <cell r="N192">
            <v>8</v>
          </cell>
          <cell r="O192">
            <v>8</v>
          </cell>
          <cell r="P192">
            <v>48</v>
          </cell>
          <cell r="Q192">
            <v>6</v>
          </cell>
        </row>
        <row r="193">
          <cell r="B193" t="str">
            <v>Yudha Destama P</v>
          </cell>
          <cell r="C193">
            <v>8</v>
          </cell>
          <cell r="F193">
            <v>8</v>
          </cell>
          <cell r="G193">
            <v>8</v>
          </cell>
          <cell r="H193">
            <v>8</v>
          </cell>
          <cell r="I193">
            <v>8</v>
          </cell>
          <cell r="L193">
            <v>8</v>
          </cell>
          <cell r="M193">
            <v>8</v>
          </cell>
          <cell r="O193">
            <v>8</v>
          </cell>
          <cell r="P193">
            <v>64</v>
          </cell>
          <cell r="Q193">
            <v>8</v>
          </cell>
        </row>
        <row r="194">
          <cell r="B194" t="str">
            <v>Yudi Sudarmono</v>
          </cell>
          <cell r="E194">
            <v>8</v>
          </cell>
          <cell r="F194">
            <v>8</v>
          </cell>
          <cell r="H194">
            <v>8</v>
          </cell>
          <cell r="I194">
            <v>8</v>
          </cell>
          <cell r="J194">
            <v>8</v>
          </cell>
          <cell r="M194">
            <v>8</v>
          </cell>
          <cell r="N194">
            <v>8</v>
          </cell>
          <cell r="P194">
            <v>56</v>
          </cell>
          <cell r="Q194">
            <v>7</v>
          </cell>
        </row>
        <row r="195">
          <cell r="B195" t="str">
            <v>Yusuf Hamdani</v>
          </cell>
          <cell r="C195">
            <v>8</v>
          </cell>
          <cell r="D195">
            <v>8</v>
          </cell>
          <cell r="E195">
            <v>8</v>
          </cell>
          <cell r="F195">
            <v>8</v>
          </cell>
          <cell r="G195">
            <v>8</v>
          </cell>
          <cell r="H195">
            <v>8</v>
          </cell>
          <cell r="L195">
            <v>8</v>
          </cell>
          <cell r="M195">
            <v>8</v>
          </cell>
          <cell r="N195">
            <v>8</v>
          </cell>
          <cell r="P195">
            <v>72</v>
          </cell>
          <cell r="Q195">
            <v>9</v>
          </cell>
        </row>
        <row r="196">
          <cell r="B196" t="str">
            <v>Yusuf Supriyadi</v>
          </cell>
          <cell r="C196">
            <v>8</v>
          </cell>
          <cell r="F196">
            <v>8</v>
          </cell>
          <cell r="G196">
            <v>8</v>
          </cell>
          <cell r="H196">
            <v>8</v>
          </cell>
          <cell r="L196">
            <v>8</v>
          </cell>
          <cell r="M196">
            <v>8</v>
          </cell>
          <cell r="O196">
            <v>8</v>
          </cell>
          <cell r="P196">
            <v>56</v>
          </cell>
          <cell r="Q196">
            <v>7</v>
          </cell>
        </row>
        <row r="197">
          <cell r="B197" t="str">
            <v>Zainul Mufti</v>
          </cell>
          <cell r="L197">
            <v>8</v>
          </cell>
          <cell r="M197">
            <v>8</v>
          </cell>
          <cell r="N197">
            <v>8</v>
          </cell>
          <cell r="O197">
            <v>8</v>
          </cell>
          <cell r="P197">
            <v>32</v>
          </cell>
          <cell r="Q197">
            <v>4</v>
          </cell>
        </row>
        <row r="198">
          <cell r="P198">
            <v>9112</v>
          </cell>
        </row>
      </sheetData>
      <sheetData sheetId="3" refreshError="1">
        <row r="4">
          <cell r="B4" t="str">
            <v>Abdul Rahman</v>
          </cell>
          <cell r="C4" t="str">
            <v>QC</v>
          </cell>
          <cell r="F4">
            <v>8</v>
          </cell>
          <cell r="G4">
            <v>8</v>
          </cell>
          <cell r="I4">
            <v>8</v>
          </cell>
          <cell r="O4">
            <v>8</v>
          </cell>
          <cell r="P4">
            <v>8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17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17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17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17</v>
          </cell>
          <cell r="BZ4">
            <v>17</v>
          </cell>
          <cell r="CA4">
            <v>40</v>
          </cell>
          <cell r="CB4">
            <v>5</v>
          </cell>
          <cell r="CC4">
            <v>40</v>
          </cell>
          <cell r="CD4" t="str">
            <v>ini</v>
          </cell>
        </row>
        <row r="5">
          <cell r="B5" t="str">
            <v>Abdullah</v>
          </cell>
          <cell r="C5" t="str">
            <v>Secon-L.Holder</v>
          </cell>
          <cell r="G5">
            <v>8</v>
          </cell>
          <cell r="H5">
            <v>8</v>
          </cell>
          <cell r="I5">
            <v>8</v>
          </cell>
          <cell r="L5">
            <v>8</v>
          </cell>
          <cell r="M5">
            <v>8</v>
          </cell>
          <cell r="N5">
            <v>8</v>
          </cell>
          <cell r="O5">
            <v>8</v>
          </cell>
          <cell r="P5">
            <v>8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17</v>
          </cell>
          <cell r="BE5">
            <v>17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17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17</v>
          </cell>
          <cell r="BR5">
            <v>17</v>
          </cell>
          <cell r="BS5">
            <v>17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17</v>
          </cell>
          <cell r="BZ5">
            <v>17</v>
          </cell>
          <cell r="CA5">
            <v>64</v>
          </cell>
          <cell r="CB5">
            <v>8</v>
          </cell>
          <cell r="CC5">
            <v>64</v>
          </cell>
          <cell r="CD5" t="str">
            <v>ini</v>
          </cell>
        </row>
        <row r="6">
          <cell r="B6" t="str">
            <v>Abral</v>
          </cell>
          <cell r="C6" t="str">
            <v>Machining</v>
          </cell>
          <cell r="D6">
            <v>8</v>
          </cell>
          <cell r="E6">
            <v>8</v>
          </cell>
          <cell r="F6">
            <v>8</v>
          </cell>
          <cell r="G6">
            <v>8</v>
          </cell>
          <cell r="H6">
            <v>8</v>
          </cell>
          <cell r="I6">
            <v>8</v>
          </cell>
          <cell r="J6">
            <v>8</v>
          </cell>
          <cell r="K6">
            <v>8</v>
          </cell>
          <cell r="L6">
            <v>8</v>
          </cell>
          <cell r="M6">
            <v>8</v>
          </cell>
          <cell r="N6">
            <v>8</v>
          </cell>
          <cell r="O6">
            <v>8</v>
          </cell>
          <cell r="P6">
            <v>8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17</v>
          </cell>
          <cell r="AW6">
            <v>17</v>
          </cell>
          <cell r="AX6">
            <v>17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17</v>
          </cell>
          <cell r="BE6">
            <v>17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17</v>
          </cell>
          <cell r="BM6">
            <v>0</v>
          </cell>
          <cell r="BN6">
            <v>0</v>
          </cell>
          <cell r="BO6">
            <v>17</v>
          </cell>
          <cell r="BP6">
            <v>17</v>
          </cell>
          <cell r="BQ6">
            <v>17</v>
          </cell>
          <cell r="BR6">
            <v>17</v>
          </cell>
          <cell r="BS6">
            <v>17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17</v>
          </cell>
          <cell r="BZ6">
            <v>17</v>
          </cell>
          <cell r="CA6">
            <v>104</v>
          </cell>
          <cell r="CB6">
            <v>13</v>
          </cell>
          <cell r="CC6">
            <v>104</v>
          </cell>
          <cell r="CD6" t="str">
            <v>ini</v>
          </cell>
        </row>
        <row r="7">
          <cell r="B7" t="str">
            <v>Abu Sahid</v>
          </cell>
          <cell r="C7" t="str">
            <v>PPIC</v>
          </cell>
          <cell r="E7">
            <v>8</v>
          </cell>
          <cell r="G7">
            <v>8</v>
          </cell>
          <cell r="L7">
            <v>8</v>
          </cell>
          <cell r="M7">
            <v>8</v>
          </cell>
          <cell r="O7">
            <v>8</v>
          </cell>
          <cell r="P7">
            <v>8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5.5</v>
          </cell>
          <cell r="V7">
            <v>0</v>
          </cell>
          <cell r="W7">
            <v>0</v>
          </cell>
          <cell r="X7">
            <v>5.5</v>
          </cell>
          <cell r="Y7">
            <v>0</v>
          </cell>
          <cell r="Z7">
            <v>0</v>
          </cell>
          <cell r="AA7">
            <v>5.5</v>
          </cell>
          <cell r="AB7">
            <v>0</v>
          </cell>
          <cell r="AC7">
            <v>0</v>
          </cell>
          <cell r="AD7">
            <v>0</v>
          </cell>
          <cell r="AE7">
            <v>5.5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5.5</v>
          </cell>
          <cell r="AP7">
            <v>5.5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17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17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35</v>
          </cell>
          <cell r="BR7">
            <v>17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17</v>
          </cell>
          <cell r="BZ7">
            <v>17</v>
          </cell>
          <cell r="CA7">
            <v>48</v>
          </cell>
          <cell r="CB7">
            <v>6</v>
          </cell>
          <cell r="CC7">
            <v>48</v>
          </cell>
          <cell r="CD7" t="str">
            <v>ini</v>
          </cell>
        </row>
        <row r="8">
          <cell r="B8" t="str">
            <v>Achmad badrun</v>
          </cell>
          <cell r="C8" t="str">
            <v>Casting</v>
          </cell>
          <cell r="H8">
            <v>8</v>
          </cell>
          <cell r="J8">
            <v>8</v>
          </cell>
          <cell r="K8">
            <v>8</v>
          </cell>
          <cell r="L8">
            <v>8</v>
          </cell>
          <cell r="M8">
            <v>8</v>
          </cell>
          <cell r="N8">
            <v>8</v>
          </cell>
          <cell r="O8">
            <v>8</v>
          </cell>
          <cell r="P8">
            <v>8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17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17</v>
          </cell>
          <cell r="BP8">
            <v>17</v>
          </cell>
          <cell r="BQ8">
            <v>17</v>
          </cell>
          <cell r="BR8">
            <v>17</v>
          </cell>
          <cell r="BS8">
            <v>17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17</v>
          </cell>
          <cell r="BZ8">
            <v>17</v>
          </cell>
          <cell r="CA8">
            <v>64</v>
          </cell>
          <cell r="CB8">
            <v>8</v>
          </cell>
          <cell r="CC8">
            <v>64</v>
          </cell>
          <cell r="CD8" t="str">
            <v>ini</v>
          </cell>
        </row>
        <row r="9">
          <cell r="B9" t="str">
            <v>Achmad Sahrudin</v>
          </cell>
          <cell r="C9" t="str">
            <v>Secon-L.Drum</v>
          </cell>
          <cell r="E9">
            <v>8</v>
          </cell>
          <cell r="F9">
            <v>8</v>
          </cell>
          <cell r="G9">
            <v>8</v>
          </cell>
          <cell r="O9">
            <v>8</v>
          </cell>
          <cell r="P9">
            <v>8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4.5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17</v>
          </cell>
          <cell r="AX9">
            <v>17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17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17</v>
          </cell>
          <cell r="BZ9">
            <v>17</v>
          </cell>
          <cell r="CA9">
            <v>40</v>
          </cell>
          <cell r="CB9">
            <v>5</v>
          </cell>
          <cell r="CC9">
            <v>40</v>
          </cell>
          <cell r="CD9" t="str">
            <v>ini</v>
          </cell>
        </row>
        <row r="10">
          <cell r="B10" t="str">
            <v>Aditya Rusyandi</v>
          </cell>
          <cell r="C10" t="str">
            <v>Line Handle Lever</v>
          </cell>
          <cell r="G10">
            <v>8</v>
          </cell>
          <cell r="H10">
            <v>8</v>
          </cell>
          <cell r="O10">
            <v>8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17</v>
          </cell>
          <cell r="BE10">
            <v>17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17</v>
          </cell>
          <cell r="BZ10">
            <v>0</v>
          </cell>
          <cell r="CA10">
            <v>24</v>
          </cell>
          <cell r="CB10">
            <v>3</v>
          </cell>
          <cell r="CC10">
            <v>24</v>
          </cell>
          <cell r="CD10" t="str">
            <v>ini</v>
          </cell>
        </row>
        <row r="11">
          <cell r="B11" t="str">
            <v>Aepudin</v>
          </cell>
          <cell r="C11" t="str">
            <v>Secon-L.Holder</v>
          </cell>
          <cell r="G11">
            <v>8</v>
          </cell>
          <cell r="O11">
            <v>8</v>
          </cell>
          <cell r="P11">
            <v>8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17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17</v>
          </cell>
          <cell r="BZ11">
            <v>17</v>
          </cell>
          <cell r="CA11">
            <v>24</v>
          </cell>
          <cell r="CB11">
            <v>3</v>
          </cell>
          <cell r="CC11">
            <v>24</v>
          </cell>
          <cell r="CD11" t="str">
            <v>ini</v>
          </cell>
        </row>
        <row r="12">
          <cell r="B12" t="str">
            <v>Agung Setyo W.</v>
          </cell>
          <cell r="C12" t="str">
            <v>PPIC</v>
          </cell>
          <cell r="E12">
            <v>8</v>
          </cell>
          <cell r="F12">
            <v>8</v>
          </cell>
          <cell r="G12">
            <v>8</v>
          </cell>
          <cell r="K12">
            <v>8</v>
          </cell>
          <cell r="L12">
            <v>8</v>
          </cell>
          <cell r="M12">
            <v>8</v>
          </cell>
          <cell r="N12">
            <v>8</v>
          </cell>
          <cell r="O12">
            <v>8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5.5</v>
          </cell>
          <cell r="W12">
            <v>0</v>
          </cell>
          <cell r="X12">
            <v>5.5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9.5</v>
          </cell>
          <cell r="AF12">
            <v>0</v>
          </cell>
          <cell r="AG12">
            <v>0</v>
          </cell>
          <cell r="AH12">
            <v>0</v>
          </cell>
          <cell r="AI12">
            <v>7.5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5.5</v>
          </cell>
          <cell r="AP12">
            <v>0</v>
          </cell>
          <cell r="AQ12">
            <v>0</v>
          </cell>
          <cell r="AR12">
            <v>5.5</v>
          </cell>
          <cell r="AS12">
            <v>5.5</v>
          </cell>
          <cell r="AT12">
            <v>0</v>
          </cell>
          <cell r="AU12">
            <v>0</v>
          </cell>
          <cell r="AV12">
            <v>0</v>
          </cell>
          <cell r="AW12">
            <v>17</v>
          </cell>
          <cell r="AX12">
            <v>17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27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17</v>
          </cell>
          <cell r="BQ12">
            <v>29</v>
          </cell>
          <cell r="BR12">
            <v>29</v>
          </cell>
          <cell r="BS12">
            <v>17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29</v>
          </cell>
          <cell r="BZ12">
            <v>0</v>
          </cell>
          <cell r="CA12">
            <v>64</v>
          </cell>
          <cell r="CB12">
            <v>8</v>
          </cell>
          <cell r="CC12">
            <v>64</v>
          </cell>
          <cell r="CD12" t="str">
            <v>ini</v>
          </cell>
        </row>
        <row r="13">
          <cell r="B13" t="str">
            <v>Agus</v>
          </cell>
          <cell r="C13" t="str">
            <v>Casting</v>
          </cell>
          <cell r="F13">
            <v>8</v>
          </cell>
          <cell r="G13">
            <v>8</v>
          </cell>
          <cell r="I13">
            <v>8</v>
          </cell>
          <cell r="L13">
            <v>8</v>
          </cell>
          <cell r="M13">
            <v>8</v>
          </cell>
          <cell r="O13">
            <v>8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17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17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17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17</v>
          </cell>
          <cell r="BR13">
            <v>17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17</v>
          </cell>
          <cell r="BZ13">
            <v>0</v>
          </cell>
          <cell r="CA13">
            <v>48</v>
          </cell>
          <cell r="CB13">
            <v>6</v>
          </cell>
          <cell r="CC13">
            <v>48</v>
          </cell>
          <cell r="CD13" t="str">
            <v>ini</v>
          </cell>
        </row>
        <row r="14">
          <cell r="B14" t="str">
            <v>Agus Budijanto</v>
          </cell>
          <cell r="C14" t="str">
            <v>Driver</v>
          </cell>
          <cell r="E14">
            <v>8</v>
          </cell>
          <cell r="F14">
            <v>8</v>
          </cell>
          <cell r="I14">
            <v>8</v>
          </cell>
          <cell r="J14">
            <v>8</v>
          </cell>
          <cell r="K14">
            <v>8</v>
          </cell>
          <cell r="M14">
            <v>8</v>
          </cell>
          <cell r="N14">
            <v>8</v>
          </cell>
          <cell r="O14">
            <v>8</v>
          </cell>
          <cell r="P14">
            <v>8</v>
          </cell>
          <cell r="Q14">
            <v>0</v>
          </cell>
          <cell r="R14">
            <v>0</v>
          </cell>
          <cell r="S14">
            <v>0</v>
          </cell>
          <cell r="T14">
            <v>10.5</v>
          </cell>
          <cell r="U14">
            <v>7.5</v>
          </cell>
          <cell r="V14">
            <v>17.5</v>
          </cell>
          <cell r="W14">
            <v>7.5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7.5</v>
          </cell>
          <cell r="AC14">
            <v>7.5</v>
          </cell>
          <cell r="AD14">
            <v>7.5</v>
          </cell>
          <cell r="AE14">
            <v>12.5</v>
          </cell>
          <cell r="AF14">
            <v>8.5</v>
          </cell>
          <cell r="AG14">
            <v>0</v>
          </cell>
          <cell r="AH14">
            <v>9.5</v>
          </cell>
          <cell r="AI14">
            <v>7.5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7.5</v>
          </cell>
          <cell r="AP14">
            <v>7.5</v>
          </cell>
          <cell r="AQ14">
            <v>7.5</v>
          </cell>
          <cell r="AR14">
            <v>9.5</v>
          </cell>
          <cell r="AS14">
            <v>14.5</v>
          </cell>
          <cell r="AT14">
            <v>0</v>
          </cell>
          <cell r="AU14">
            <v>0</v>
          </cell>
          <cell r="AV14">
            <v>0</v>
          </cell>
          <cell r="AW14">
            <v>25</v>
          </cell>
          <cell r="AX14">
            <v>41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43</v>
          </cell>
          <cell r="BM14">
            <v>0</v>
          </cell>
          <cell r="BN14">
            <v>0</v>
          </cell>
          <cell r="BO14">
            <v>10</v>
          </cell>
          <cell r="BP14">
            <v>25</v>
          </cell>
          <cell r="BQ14">
            <v>0</v>
          </cell>
          <cell r="BR14">
            <v>41</v>
          </cell>
          <cell r="BS14">
            <v>37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45</v>
          </cell>
          <cell r="BZ14">
            <v>8</v>
          </cell>
          <cell r="CA14">
            <v>72</v>
          </cell>
          <cell r="CB14">
            <v>9</v>
          </cell>
          <cell r="CC14">
            <v>72</v>
          </cell>
          <cell r="CD14" t="str">
            <v>ini</v>
          </cell>
        </row>
        <row r="15">
          <cell r="B15" t="str">
            <v>Agus Hermawan</v>
          </cell>
          <cell r="C15" t="str">
            <v>Line Body Throttle</v>
          </cell>
          <cell r="F15">
            <v>8</v>
          </cell>
          <cell r="G15">
            <v>8</v>
          </cell>
          <cell r="H15">
            <v>8</v>
          </cell>
          <cell r="J15">
            <v>8</v>
          </cell>
          <cell r="L15">
            <v>8</v>
          </cell>
          <cell r="M15">
            <v>8</v>
          </cell>
          <cell r="N15">
            <v>8</v>
          </cell>
          <cell r="O15">
            <v>8</v>
          </cell>
          <cell r="P15">
            <v>8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4.5</v>
          </cell>
          <cell r="Y15">
            <v>0</v>
          </cell>
          <cell r="Z15">
            <v>0</v>
          </cell>
          <cell r="AA15">
            <v>0</v>
          </cell>
          <cell r="AB15">
            <v>4.5</v>
          </cell>
          <cell r="AC15">
            <v>4.5</v>
          </cell>
          <cell r="AD15">
            <v>4.5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17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17</v>
          </cell>
          <cell r="BE15">
            <v>17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17</v>
          </cell>
          <cell r="BP15">
            <v>0</v>
          </cell>
          <cell r="BQ15">
            <v>17</v>
          </cell>
          <cell r="BR15">
            <v>17</v>
          </cell>
          <cell r="BS15">
            <v>17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17</v>
          </cell>
          <cell r="BZ15">
            <v>17</v>
          </cell>
          <cell r="CA15">
            <v>72</v>
          </cell>
          <cell r="CB15">
            <v>9</v>
          </cell>
          <cell r="CC15">
            <v>72</v>
          </cell>
          <cell r="CD15" t="str">
            <v>ini</v>
          </cell>
        </row>
        <row r="16">
          <cell r="B16" t="str">
            <v>Agus Santoso</v>
          </cell>
          <cell r="C16" t="str">
            <v>Machining</v>
          </cell>
          <cell r="F16">
            <v>8</v>
          </cell>
          <cell r="G16">
            <v>8</v>
          </cell>
          <cell r="H16">
            <v>8</v>
          </cell>
          <cell r="I16">
            <v>8</v>
          </cell>
          <cell r="K16">
            <v>8</v>
          </cell>
          <cell r="L16">
            <v>8</v>
          </cell>
          <cell r="M16">
            <v>8</v>
          </cell>
          <cell r="O16">
            <v>8</v>
          </cell>
          <cell r="P16">
            <v>8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17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17</v>
          </cell>
          <cell r="BE16">
            <v>17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17</v>
          </cell>
          <cell r="BM16">
            <v>0</v>
          </cell>
          <cell r="BN16">
            <v>0</v>
          </cell>
          <cell r="BO16">
            <v>0</v>
          </cell>
          <cell r="BP16">
            <v>17</v>
          </cell>
          <cell r="BQ16">
            <v>17</v>
          </cell>
          <cell r="BR16">
            <v>17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17</v>
          </cell>
          <cell r="BZ16">
            <v>17</v>
          </cell>
          <cell r="CA16">
            <v>72</v>
          </cell>
          <cell r="CB16">
            <v>9</v>
          </cell>
          <cell r="CC16">
            <v>72</v>
          </cell>
          <cell r="CD16" t="str">
            <v>ini</v>
          </cell>
        </row>
        <row r="17">
          <cell r="B17" t="str">
            <v>Agus Saripudin</v>
          </cell>
          <cell r="C17" t="str">
            <v>Casting</v>
          </cell>
          <cell r="E17">
            <v>8</v>
          </cell>
          <cell r="G17">
            <v>8</v>
          </cell>
          <cell r="L17">
            <v>8</v>
          </cell>
          <cell r="M17">
            <v>8</v>
          </cell>
          <cell r="N17">
            <v>8</v>
          </cell>
          <cell r="O17">
            <v>8</v>
          </cell>
          <cell r="P17">
            <v>8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17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17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17</v>
          </cell>
          <cell r="BR17">
            <v>17</v>
          </cell>
          <cell r="BS17">
            <v>17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17</v>
          </cell>
          <cell r="BZ17">
            <v>17</v>
          </cell>
          <cell r="CA17">
            <v>56</v>
          </cell>
          <cell r="CB17">
            <v>7</v>
          </cell>
          <cell r="CC17">
            <v>56</v>
          </cell>
          <cell r="CD17" t="str">
            <v>ini</v>
          </cell>
        </row>
        <row r="18">
          <cell r="B18" t="str">
            <v>Agus Supriyanto</v>
          </cell>
          <cell r="C18" t="str">
            <v>Casting</v>
          </cell>
          <cell r="D18">
            <v>8</v>
          </cell>
          <cell r="E18">
            <v>8</v>
          </cell>
          <cell r="F18">
            <v>8</v>
          </cell>
          <cell r="G18">
            <v>8</v>
          </cell>
          <cell r="H18">
            <v>8</v>
          </cell>
          <cell r="I18">
            <v>8</v>
          </cell>
          <cell r="J18">
            <v>8</v>
          </cell>
          <cell r="K18">
            <v>8</v>
          </cell>
          <cell r="L18">
            <v>8</v>
          </cell>
          <cell r="M18">
            <v>8</v>
          </cell>
          <cell r="N18">
            <v>8</v>
          </cell>
          <cell r="O18">
            <v>8</v>
          </cell>
          <cell r="P18">
            <v>8</v>
          </cell>
          <cell r="Q18">
            <v>0</v>
          </cell>
          <cell r="R18">
            <v>0</v>
          </cell>
          <cell r="S18">
            <v>0</v>
          </cell>
          <cell r="T18">
            <v>5.5</v>
          </cell>
          <cell r="U18">
            <v>5.5</v>
          </cell>
          <cell r="V18">
            <v>5.5</v>
          </cell>
          <cell r="W18">
            <v>5.5</v>
          </cell>
          <cell r="X18">
            <v>7.5</v>
          </cell>
          <cell r="Y18">
            <v>0</v>
          </cell>
          <cell r="Z18">
            <v>0</v>
          </cell>
          <cell r="AA18">
            <v>0</v>
          </cell>
          <cell r="AB18">
            <v>4.5</v>
          </cell>
          <cell r="AC18">
            <v>4.5</v>
          </cell>
          <cell r="AD18">
            <v>2.5</v>
          </cell>
          <cell r="AE18">
            <v>0</v>
          </cell>
          <cell r="AF18">
            <v>0</v>
          </cell>
          <cell r="AG18">
            <v>0</v>
          </cell>
          <cell r="AH18">
            <v>5.5</v>
          </cell>
          <cell r="AI18">
            <v>6.5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6.5</v>
          </cell>
          <cell r="AT18">
            <v>0</v>
          </cell>
          <cell r="AU18">
            <v>0</v>
          </cell>
          <cell r="AV18">
            <v>29</v>
          </cell>
          <cell r="AW18">
            <v>10</v>
          </cell>
          <cell r="AX18">
            <v>17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27</v>
          </cell>
          <cell r="BE18">
            <v>21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25</v>
          </cell>
          <cell r="BM18">
            <v>0</v>
          </cell>
          <cell r="BN18">
            <v>0</v>
          </cell>
          <cell r="BO18">
            <v>17</v>
          </cell>
          <cell r="BP18">
            <v>25</v>
          </cell>
          <cell r="BQ18">
            <v>31</v>
          </cell>
          <cell r="BR18">
            <v>17</v>
          </cell>
          <cell r="BS18">
            <v>17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31</v>
          </cell>
          <cell r="BZ18">
            <v>17</v>
          </cell>
          <cell r="CA18">
            <v>104</v>
          </cell>
          <cell r="CB18">
            <v>13</v>
          </cell>
          <cell r="CC18">
            <v>104</v>
          </cell>
          <cell r="CD18" t="str">
            <v>ini</v>
          </cell>
        </row>
        <row r="19">
          <cell r="B19" t="str">
            <v>Agus Suratno</v>
          </cell>
          <cell r="C19" t="str">
            <v>Casting</v>
          </cell>
          <cell r="G19">
            <v>8</v>
          </cell>
          <cell r="J19">
            <v>8</v>
          </cell>
          <cell r="K19">
            <v>8</v>
          </cell>
          <cell r="P19">
            <v>8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17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17</v>
          </cell>
          <cell r="BP19">
            <v>17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17</v>
          </cell>
          <cell r="CA19">
            <v>32</v>
          </cell>
          <cell r="CB19">
            <v>4</v>
          </cell>
          <cell r="CC19">
            <v>32</v>
          </cell>
          <cell r="CD19" t="str">
            <v>ini</v>
          </cell>
        </row>
        <row r="20">
          <cell r="B20" t="str">
            <v>Agus Yanto</v>
          </cell>
          <cell r="C20" t="str">
            <v>Machining</v>
          </cell>
          <cell r="E20">
            <v>8</v>
          </cell>
          <cell r="F20">
            <v>8</v>
          </cell>
          <cell r="G20">
            <v>8</v>
          </cell>
          <cell r="H20">
            <v>8</v>
          </cell>
          <cell r="I20">
            <v>8</v>
          </cell>
          <cell r="J20">
            <v>8</v>
          </cell>
          <cell r="K20">
            <v>8</v>
          </cell>
          <cell r="L20">
            <v>8</v>
          </cell>
          <cell r="M20">
            <v>8</v>
          </cell>
          <cell r="N20">
            <v>8</v>
          </cell>
          <cell r="O20">
            <v>8</v>
          </cell>
          <cell r="P20">
            <v>8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4.5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4.5</v>
          </cell>
          <cell r="AE20">
            <v>0</v>
          </cell>
          <cell r="AF20">
            <v>0</v>
          </cell>
          <cell r="AG20">
            <v>0</v>
          </cell>
          <cell r="AH20">
            <v>4.5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4.5</v>
          </cell>
          <cell r="AT20">
            <v>0</v>
          </cell>
          <cell r="AU20">
            <v>0</v>
          </cell>
          <cell r="AV20">
            <v>0</v>
          </cell>
          <cell r="AW20">
            <v>17</v>
          </cell>
          <cell r="AX20">
            <v>17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17</v>
          </cell>
          <cell r="BE20">
            <v>17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17</v>
          </cell>
          <cell r="BM20">
            <v>0</v>
          </cell>
          <cell r="BN20">
            <v>0</v>
          </cell>
          <cell r="BO20">
            <v>17</v>
          </cell>
          <cell r="BP20">
            <v>17</v>
          </cell>
          <cell r="BQ20">
            <v>17</v>
          </cell>
          <cell r="BR20">
            <v>17</v>
          </cell>
          <cell r="BS20">
            <v>17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17</v>
          </cell>
          <cell r="BZ20">
            <v>17</v>
          </cell>
          <cell r="CA20">
            <v>96</v>
          </cell>
          <cell r="CB20">
            <v>12</v>
          </cell>
          <cell r="CC20">
            <v>96</v>
          </cell>
          <cell r="CD20" t="str">
            <v>ini</v>
          </cell>
        </row>
        <row r="21">
          <cell r="B21" t="str">
            <v>Ahmad</v>
          </cell>
          <cell r="C21" t="str">
            <v>Secon-L.Daiwa</v>
          </cell>
          <cell r="E21">
            <v>8</v>
          </cell>
          <cell r="F21">
            <v>8</v>
          </cell>
          <cell r="G21">
            <v>8</v>
          </cell>
          <cell r="I21">
            <v>8</v>
          </cell>
          <cell r="L21">
            <v>8</v>
          </cell>
          <cell r="M21">
            <v>8</v>
          </cell>
          <cell r="N21">
            <v>8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4.5</v>
          </cell>
          <cell r="V21">
            <v>4.5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4.5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17</v>
          </cell>
          <cell r="AX21">
            <v>17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17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17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17</v>
          </cell>
          <cell r="BR21">
            <v>17</v>
          </cell>
          <cell r="BS21">
            <v>17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56</v>
          </cell>
          <cell r="CB21">
            <v>7</v>
          </cell>
          <cell r="CC21">
            <v>56</v>
          </cell>
          <cell r="CD21" t="str">
            <v>ini</v>
          </cell>
        </row>
        <row r="22">
          <cell r="B22" t="str">
            <v>Ahmad Hudori</v>
          </cell>
          <cell r="C22" t="str">
            <v>Line Body Throttle</v>
          </cell>
          <cell r="G22">
            <v>8</v>
          </cell>
          <cell r="L22">
            <v>8</v>
          </cell>
          <cell r="M22">
            <v>8</v>
          </cell>
          <cell r="O22">
            <v>8</v>
          </cell>
          <cell r="P22">
            <v>8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17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17</v>
          </cell>
          <cell r="BR22">
            <v>17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17</v>
          </cell>
          <cell r="BZ22">
            <v>17</v>
          </cell>
          <cell r="CA22">
            <v>40</v>
          </cell>
          <cell r="CB22">
            <v>5</v>
          </cell>
          <cell r="CC22">
            <v>40</v>
          </cell>
          <cell r="CD22" t="str">
            <v>ini</v>
          </cell>
        </row>
        <row r="23">
          <cell r="B23" t="str">
            <v>Ajiyono</v>
          </cell>
          <cell r="C23" t="str">
            <v>Secon.L-Drum</v>
          </cell>
          <cell r="E23">
            <v>8</v>
          </cell>
          <cell r="F23">
            <v>8</v>
          </cell>
          <cell r="G23">
            <v>8</v>
          </cell>
          <cell r="H23">
            <v>8</v>
          </cell>
          <cell r="J23">
            <v>8</v>
          </cell>
          <cell r="L23">
            <v>8</v>
          </cell>
          <cell r="M23">
            <v>8</v>
          </cell>
          <cell r="N23">
            <v>8</v>
          </cell>
          <cell r="O23">
            <v>8</v>
          </cell>
          <cell r="P23">
            <v>8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17</v>
          </cell>
          <cell r="AX23">
            <v>17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17</v>
          </cell>
          <cell r="BE23">
            <v>17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17</v>
          </cell>
          <cell r="BP23">
            <v>0</v>
          </cell>
          <cell r="BQ23">
            <v>17</v>
          </cell>
          <cell r="BR23">
            <v>17</v>
          </cell>
          <cell r="BS23">
            <v>17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17</v>
          </cell>
          <cell r="BZ23">
            <v>17</v>
          </cell>
          <cell r="CA23">
            <v>80</v>
          </cell>
          <cell r="CB23">
            <v>10</v>
          </cell>
          <cell r="CC23">
            <v>80</v>
          </cell>
          <cell r="CD23" t="str">
            <v>ini</v>
          </cell>
        </row>
        <row r="24">
          <cell r="B24" t="str">
            <v>Ali Imron</v>
          </cell>
          <cell r="C24" t="str">
            <v>QC</v>
          </cell>
          <cell r="F24">
            <v>8</v>
          </cell>
          <cell r="G24">
            <v>8</v>
          </cell>
          <cell r="I24">
            <v>8</v>
          </cell>
          <cell r="L24">
            <v>8</v>
          </cell>
          <cell r="M24">
            <v>8</v>
          </cell>
          <cell r="N24">
            <v>8</v>
          </cell>
          <cell r="O24">
            <v>8</v>
          </cell>
          <cell r="P24">
            <v>8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17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17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17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17</v>
          </cell>
          <cell r="BR24">
            <v>17</v>
          </cell>
          <cell r="BS24">
            <v>17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17</v>
          </cell>
          <cell r="BZ24">
            <v>17</v>
          </cell>
          <cell r="CA24">
            <v>64</v>
          </cell>
          <cell r="CB24">
            <v>8</v>
          </cell>
          <cell r="CC24">
            <v>64</v>
          </cell>
          <cell r="CD24" t="str">
            <v>ini</v>
          </cell>
        </row>
        <row r="25">
          <cell r="B25" t="str">
            <v>Ali Nurdin</v>
          </cell>
          <cell r="C25" t="str">
            <v>Casting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 t="str">
            <v>ini</v>
          </cell>
        </row>
        <row r="26">
          <cell r="B26" t="str">
            <v>Ali Umar</v>
          </cell>
          <cell r="C26" t="str">
            <v>Machining</v>
          </cell>
          <cell r="E26">
            <v>8</v>
          </cell>
          <cell r="F26">
            <v>8</v>
          </cell>
          <cell r="G26">
            <v>8</v>
          </cell>
          <cell r="H26">
            <v>8</v>
          </cell>
          <cell r="I26">
            <v>8</v>
          </cell>
          <cell r="J26">
            <v>8</v>
          </cell>
          <cell r="K26">
            <v>8</v>
          </cell>
          <cell r="L26">
            <v>8</v>
          </cell>
          <cell r="M26">
            <v>8</v>
          </cell>
          <cell r="N26">
            <v>8</v>
          </cell>
          <cell r="O26">
            <v>8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17</v>
          </cell>
          <cell r="AX26">
            <v>17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17</v>
          </cell>
          <cell r="BE26">
            <v>17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17</v>
          </cell>
          <cell r="BM26">
            <v>0</v>
          </cell>
          <cell r="BN26">
            <v>0</v>
          </cell>
          <cell r="BO26">
            <v>17</v>
          </cell>
          <cell r="BP26">
            <v>17</v>
          </cell>
          <cell r="BQ26">
            <v>17</v>
          </cell>
          <cell r="BR26">
            <v>17</v>
          </cell>
          <cell r="BS26">
            <v>17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17</v>
          </cell>
          <cell r="BZ26">
            <v>0</v>
          </cell>
          <cell r="CA26">
            <v>88</v>
          </cell>
          <cell r="CB26">
            <v>11</v>
          </cell>
          <cell r="CC26">
            <v>88</v>
          </cell>
          <cell r="CD26" t="str">
            <v>ini</v>
          </cell>
        </row>
        <row r="27">
          <cell r="B27" t="str">
            <v>Aminudin</v>
          </cell>
          <cell r="C27" t="str">
            <v>Casting</v>
          </cell>
          <cell r="E27">
            <v>8</v>
          </cell>
          <cell r="I27">
            <v>8</v>
          </cell>
          <cell r="L27">
            <v>8</v>
          </cell>
          <cell r="M27">
            <v>8</v>
          </cell>
          <cell r="O27">
            <v>8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17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17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17</v>
          </cell>
          <cell r="BR27">
            <v>17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17</v>
          </cell>
          <cell r="BZ27">
            <v>0</v>
          </cell>
          <cell r="CA27">
            <v>40</v>
          </cell>
          <cell r="CB27">
            <v>5</v>
          </cell>
          <cell r="CC27">
            <v>40</v>
          </cell>
          <cell r="CD27" t="str">
            <v>ini</v>
          </cell>
        </row>
        <row r="28">
          <cell r="B28" t="str">
            <v>Anang Firman Arnowo</v>
          </cell>
          <cell r="C28" t="str">
            <v>Engineering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 t="str">
            <v>ini</v>
          </cell>
        </row>
        <row r="29">
          <cell r="B29" t="str">
            <v>Andi Chandra</v>
          </cell>
          <cell r="C29" t="str">
            <v>Casting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 t="str">
            <v>ini</v>
          </cell>
        </row>
        <row r="30">
          <cell r="B30" t="str">
            <v>Andi M. Aidin T.</v>
          </cell>
          <cell r="C30" t="str">
            <v>Line Body Throttle</v>
          </cell>
          <cell r="G30">
            <v>8</v>
          </cell>
          <cell r="H30">
            <v>8</v>
          </cell>
          <cell r="J30">
            <v>8</v>
          </cell>
          <cell r="L30">
            <v>8</v>
          </cell>
          <cell r="M30">
            <v>8</v>
          </cell>
          <cell r="O30">
            <v>8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17</v>
          </cell>
          <cell r="BE30">
            <v>17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17</v>
          </cell>
          <cell r="BP30">
            <v>0</v>
          </cell>
          <cell r="BQ30">
            <v>17</v>
          </cell>
          <cell r="BR30">
            <v>17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17</v>
          </cell>
          <cell r="BZ30">
            <v>0</v>
          </cell>
          <cell r="CA30">
            <v>48</v>
          </cell>
          <cell r="CB30">
            <v>6</v>
          </cell>
          <cell r="CC30">
            <v>48</v>
          </cell>
          <cell r="CD30" t="str">
            <v>ini</v>
          </cell>
        </row>
        <row r="31">
          <cell r="B31" t="str">
            <v>Andi Nur A.</v>
          </cell>
          <cell r="C31" t="str">
            <v>Secon-L.Holder</v>
          </cell>
          <cell r="E31">
            <v>8</v>
          </cell>
          <cell r="F31">
            <v>8</v>
          </cell>
          <cell r="L31">
            <v>8</v>
          </cell>
          <cell r="M31">
            <v>8</v>
          </cell>
          <cell r="N31">
            <v>8</v>
          </cell>
          <cell r="O31">
            <v>8</v>
          </cell>
          <cell r="P31">
            <v>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17</v>
          </cell>
          <cell r="AX31">
            <v>17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17</v>
          </cell>
          <cell r="BR31">
            <v>17</v>
          </cell>
          <cell r="BS31">
            <v>17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17</v>
          </cell>
          <cell r="BZ31">
            <v>17</v>
          </cell>
          <cell r="CA31">
            <v>56</v>
          </cell>
          <cell r="CB31">
            <v>7</v>
          </cell>
          <cell r="CC31">
            <v>56</v>
          </cell>
          <cell r="CD31" t="str">
            <v>ini</v>
          </cell>
        </row>
        <row r="32">
          <cell r="B32" t="str">
            <v>Andreyas Eko I.</v>
          </cell>
          <cell r="C32" t="str">
            <v>PPIC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 t="str">
            <v>ini</v>
          </cell>
        </row>
        <row r="33">
          <cell r="B33" t="str">
            <v>Anggoro Widodo</v>
          </cell>
          <cell r="C33" t="str">
            <v>Casting</v>
          </cell>
          <cell r="D33">
            <v>8</v>
          </cell>
          <cell r="E33">
            <v>8</v>
          </cell>
          <cell r="H33">
            <v>8</v>
          </cell>
          <cell r="I33">
            <v>8</v>
          </cell>
          <cell r="J33">
            <v>8</v>
          </cell>
          <cell r="K33">
            <v>8</v>
          </cell>
          <cell r="L33">
            <v>8</v>
          </cell>
          <cell r="N33">
            <v>8</v>
          </cell>
          <cell r="O33">
            <v>8</v>
          </cell>
          <cell r="P33">
            <v>8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17</v>
          </cell>
          <cell r="AW33">
            <v>17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17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17</v>
          </cell>
          <cell r="BM33">
            <v>0</v>
          </cell>
          <cell r="BN33">
            <v>0</v>
          </cell>
          <cell r="BO33">
            <v>17</v>
          </cell>
          <cell r="BP33">
            <v>17</v>
          </cell>
          <cell r="BQ33">
            <v>17</v>
          </cell>
          <cell r="BR33">
            <v>0</v>
          </cell>
          <cell r="BS33">
            <v>17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17</v>
          </cell>
          <cell r="BZ33">
            <v>17</v>
          </cell>
          <cell r="CA33">
            <v>80</v>
          </cell>
          <cell r="CB33">
            <v>10</v>
          </cell>
          <cell r="CC33">
            <v>80</v>
          </cell>
          <cell r="CD33" t="str">
            <v>ini</v>
          </cell>
        </row>
        <row r="34">
          <cell r="B34" t="str">
            <v>Antonius Rahdi J.</v>
          </cell>
          <cell r="C34" t="str">
            <v>Office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 t="str">
            <v>ini</v>
          </cell>
        </row>
        <row r="35">
          <cell r="B35" t="str">
            <v>Arif Hidayat</v>
          </cell>
          <cell r="C35" t="str">
            <v>Casting</v>
          </cell>
          <cell r="I35">
            <v>8</v>
          </cell>
          <cell r="L35">
            <v>8</v>
          </cell>
          <cell r="N35">
            <v>8</v>
          </cell>
          <cell r="O35">
            <v>8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17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17</v>
          </cell>
          <cell r="BR35">
            <v>0</v>
          </cell>
          <cell r="BS35">
            <v>17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17</v>
          </cell>
          <cell r="BZ35">
            <v>0</v>
          </cell>
          <cell r="CA35">
            <v>32</v>
          </cell>
          <cell r="CB35">
            <v>4</v>
          </cell>
          <cell r="CC35">
            <v>32</v>
          </cell>
          <cell r="CD35" t="str">
            <v>ini</v>
          </cell>
        </row>
        <row r="36">
          <cell r="B36" t="str">
            <v>Arif Rahman Soleh</v>
          </cell>
          <cell r="C36" t="str">
            <v>Casting</v>
          </cell>
          <cell r="F36">
            <v>8</v>
          </cell>
          <cell r="G36">
            <v>8</v>
          </cell>
          <cell r="I36">
            <v>8</v>
          </cell>
          <cell r="L36">
            <v>8</v>
          </cell>
          <cell r="M36">
            <v>8</v>
          </cell>
          <cell r="N36">
            <v>8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17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17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17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17</v>
          </cell>
          <cell r="BR36">
            <v>17</v>
          </cell>
          <cell r="BS36">
            <v>17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48</v>
          </cell>
          <cell r="CB36">
            <v>6</v>
          </cell>
          <cell r="CC36">
            <v>48</v>
          </cell>
          <cell r="CD36" t="str">
            <v>ini</v>
          </cell>
        </row>
        <row r="37">
          <cell r="B37" t="str">
            <v>Arifurohman</v>
          </cell>
          <cell r="C37" t="str">
            <v>Secon-L.Drum</v>
          </cell>
          <cell r="M37">
            <v>8</v>
          </cell>
          <cell r="O37">
            <v>8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17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17</v>
          </cell>
          <cell r="BZ37">
            <v>0</v>
          </cell>
          <cell r="CA37">
            <v>16</v>
          </cell>
          <cell r="CB37">
            <v>2</v>
          </cell>
          <cell r="CC37">
            <v>16</v>
          </cell>
          <cell r="CD37" t="str">
            <v>ini</v>
          </cell>
        </row>
        <row r="38">
          <cell r="B38" t="str">
            <v>Arway</v>
          </cell>
          <cell r="C38" t="str">
            <v>Machining</v>
          </cell>
          <cell r="F38">
            <v>8</v>
          </cell>
          <cell r="G38">
            <v>8</v>
          </cell>
          <cell r="H38">
            <v>8</v>
          </cell>
          <cell r="J38">
            <v>8</v>
          </cell>
          <cell r="K38">
            <v>8</v>
          </cell>
          <cell r="L38">
            <v>8</v>
          </cell>
          <cell r="M38">
            <v>8</v>
          </cell>
          <cell r="N38">
            <v>8</v>
          </cell>
          <cell r="O38">
            <v>8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17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17</v>
          </cell>
          <cell r="BE38">
            <v>17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17</v>
          </cell>
          <cell r="BP38">
            <v>17</v>
          </cell>
          <cell r="BQ38">
            <v>17</v>
          </cell>
          <cell r="BR38">
            <v>17</v>
          </cell>
          <cell r="BS38">
            <v>17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17</v>
          </cell>
          <cell r="BZ38">
            <v>0</v>
          </cell>
          <cell r="CA38">
            <v>72</v>
          </cell>
          <cell r="CB38">
            <v>9</v>
          </cell>
          <cell r="CC38">
            <v>72</v>
          </cell>
          <cell r="CD38" t="str">
            <v>ini</v>
          </cell>
        </row>
        <row r="39">
          <cell r="B39" t="str">
            <v>Asep Saepudin</v>
          </cell>
          <cell r="C39" t="str">
            <v>QC</v>
          </cell>
          <cell r="E39">
            <v>8</v>
          </cell>
          <cell r="F39">
            <v>8</v>
          </cell>
          <cell r="G39">
            <v>8</v>
          </cell>
          <cell r="H39">
            <v>8</v>
          </cell>
          <cell r="I39">
            <v>8</v>
          </cell>
          <cell r="M39">
            <v>8</v>
          </cell>
          <cell r="N39">
            <v>8</v>
          </cell>
          <cell r="O39">
            <v>8</v>
          </cell>
          <cell r="P39">
            <v>8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17</v>
          </cell>
          <cell r="AX39">
            <v>17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17</v>
          </cell>
          <cell r="BE39">
            <v>17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17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17</v>
          </cell>
          <cell r="BS39">
            <v>17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17</v>
          </cell>
          <cell r="BZ39">
            <v>17</v>
          </cell>
          <cell r="CA39">
            <v>72</v>
          </cell>
          <cell r="CB39">
            <v>9</v>
          </cell>
          <cell r="CC39">
            <v>72</v>
          </cell>
          <cell r="CD39" t="str">
            <v>ini</v>
          </cell>
        </row>
        <row r="40">
          <cell r="B40" t="str">
            <v>Awaludin</v>
          </cell>
          <cell r="C40" t="str">
            <v>Secon-L.Holder</v>
          </cell>
          <cell r="E40">
            <v>8</v>
          </cell>
          <cell r="F40">
            <v>8</v>
          </cell>
          <cell r="G40">
            <v>8</v>
          </cell>
          <cell r="I40">
            <v>8</v>
          </cell>
          <cell r="L40">
            <v>8</v>
          </cell>
          <cell r="M40">
            <v>8</v>
          </cell>
          <cell r="N40">
            <v>8</v>
          </cell>
          <cell r="O40">
            <v>8</v>
          </cell>
          <cell r="P40">
            <v>8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17</v>
          </cell>
          <cell r="AX40">
            <v>17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17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17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17</v>
          </cell>
          <cell r="BR40">
            <v>17</v>
          </cell>
          <cell r="BS40">
            <v>17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17</v>
          </cell>
          <cell r="BZ40">
            <v>17</v>
          </cell>
          <cell r="CA40">
            <v>72</v>
          </cell>
          <cell r="CB40">
            <v>9</v>
          </cell>
          <cell r="CC40">
            <v>72</v>
          </cell>
          <cell r="CD40" t="str">
            <v>ini</v>
          </cell>
        </row>
        <row r="41">
          <cell r="B41" t="str">
            <v>Bagus Sugiantoro</v>
          </cell>
          <cell r="C41" t="str">
            <v>Casting</v>
          </cell>
          <cell r="D41">
            <v>8</v>
          </cell>
          <cell r="E41">
            <v>8</v>
          </cell>
          <cell r="F41">
            <v>8</v>
          </cell>
          <cell r="G41">
            <v>8</v>
          </cell>
          <cell r="H41">
            <v>8</v>
          </cell>
          <cell r="J41">
            <v>8</v>
          </cell>
          <cell r="O41">
            <v>8</v>
          </cell>
          <cell r="P41">
            <v>8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4.5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17</v>
          </cell>
          <cell r="AW41">
            <v>17</v>
          </cell>
          <cell r="AX41">
            <v>17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17</v>
          </cell>
          <cell r="BE41">
            <v>17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17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17</v>
          </cell>
          <cell r="BZ41">
            <v>17</v>
          </cell>
          <cell r="CA41">
            <v>64</v>
          </cell>
          <cell r="CB41">
            <v>8</v>
          </cell>
          <cell r="CC41">
            <v>64</v>
          </cell>
          <cell r="CD41" t="str">
            <v>ini</v>
          </cell>
        </row>
        <row r="42">
          <cell r="B42" t="str">
            <v>Bahtera Bayu Aji</v>
          </cell>
          <cell r="C42" t="str">
            <v>Secon-L.Daiwa</v>
          </cell>
          <cell r="E42">
            <v>8</v>
          </cell>
          <cell r="F42">
            <v>8</v>
          </cell>
          <cell r="G42">
            <v>8</v>
          </cell>
          <cell r="H42">
            <v>8</v>
          </cell>
          <cell r="I42">
            <v>8</v>
          </cell>
          <cell r="J42">
            <v>8</v>
          </cell>
          <cell r="L42">
            <v>8</v>
          </cell>
          <cell r="M42">
            <v>8</v>
          </cell>
          <cell r="N42">
            <v>8</v>
          </cell>
          <cell r="O42">
            <v>8</v>
          </cell>
          <cell r="P42">
            <v>8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4.5</v>
          </cell>
          <cell r="V42">
            <v>4.5</v>
          </cell>
          <cell r="W42">
            <v>4.5</v>
          </cell>
          <cell r="X42">
            <v>0</v>
          </cell>
          <cell r="Y42">
            <v>0</v>
          </cell>
          <cell r="Z42">
            <v>0</v>
          </cell>
          <cell r="AA42">
            <v>4.5</v>
          </cell>
          <cell r="AB42">
            <v>0</v>
          </cell>
          <cell r="AC42">
            <v>0</v>
          </cell>
          <cell r="AD42">
            <v>4.5</v>
          </cell>
          <cell r="AE42">
            <v>4.5</v>
          </cell>
          <cell r="AF42">
            <v>4.5</v>
          </cell>
          <cell r="AG42">
            <v>0</v>
          </cell>
          <cell r="AH42">
            <v>4.5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4.5</v>
          </cell>
          <cell r="AS42">
            <v>4.5</v>
          </cell>
          <cell r="AT42">
            <v>0</v>
          </cell>
          <cell r="AU42">
            <v>0</v>
          </cell>
          <cell r="AV42">
            <v>0</v>
          </cell>
          <cell r="AW42">
            <v>17</v>
          </cell>
          <cell r="AX42">
            <v>17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17</v>
          </cell>
          <cell r="BE42">
            <v>17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17</v>
          </cell>
          <cell r="BM42">
            <v>0</v>
          </cell>
          <cell r="BN42">
            <v>0</v>
          </cell>
          <cell r="BO42">
            <v>17</v>
          </cell>
          <cell r="BP42">
            <v>0</v>
          </cell>
          <cell r="BQ42">
            <v>17</v>
          </cell>
          <cell r="BR42">
            <v>17</v>
          </cell>
          <cell r="BS42">
            <v>17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17</v>
          </cell>
          <cell r="BZ42">
            <v>17</v>
          </cell>
          <cell r="CA42">
            <v>88</v>
          </cell>
          <cell r="CB42">
            <v>11</v>
          </cell>
          <cell r="CC42">
            <v>88</v>
          </cell>
          <cell r="CD42" t="str">
            <v>ini</v>
          </cell>
        </row>
        <row r="43">
          <cell r="B43" t="str">
            <v>Bangun Santoso</v>
          </cell>
          <cell r="C43" t="str">
            <v>Secon-L.Holder</v>
          </cell>
          <cell r="E43">
            <v>8</v>
          </cell>
          <cell r="F43">
            <v>8</v>
          </cell>
          <cell r="G43">
            <v>8</v>
          </cell>
          <cell r="I43">
            <v>8</v>
          </cell>
          <cell r="L43">
            <v>8</v>
          </cell>
          <cell r="M43">
            <v>8</v>
          </cell>
          <cell r="N43">
            <v>8</v>
          </cell>
          <cell r="O43">
            <v>8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17</v>
          </cell>
          <cell r="AX43">
            <v>17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17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17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17</v>
          </cell>
          <cell r="BR43">
            <v>17</v>
          </cell>
          <cell r="BS43">
            <v>17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17</v>
          </cell>
          <cell r="BZ43">
            <v>0</v>
          </cell>
          <cell r="CA43">
            <v>64</v>
          </cell>
          <cell r="CB43">
            <v>8</v>
          </cell>
          <cell r="CC43">
            <v>64</v>
          </cell>
          <cell r="CD43" t="str">
            <v>ini</v>
          </cell>
        </row>
        <row r="44">
          <cell r="B44" t="str">
            <v>Basuki Rachmad</v>
          </cell>
          <cell r="C44" t="str">
            <v>QC</v>
          </cell>
          <cell r="E44">
            <v>8</v>
          </cell>
          <cell r="G44">
            <v>8</v>
          </cell>
          <cell r="I44">
            <v>8</v>
          </cell>
          <cell r="J44">
            <v>8</v>
          </cell>
          <cell r="K44">
            <v>8</v>
          </cell>
          <cell r="L44">
            <v>8</v>
          </cell>
          <cell r="M44">
            <v>8</v>
          </cell>
          <cell r="N44">
            <v>8</v>
          </cell>
          <cell r="O44">
            <v>8</v>
          </cell>
          <cell r="P44">
            <v>8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17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17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17</v>
          </cell>
          <cell r="BM44">
            <v>0</v>
          </cell>
          <cell r="BN44">
            <v>0</v>
          </cell>
          <cell r="BO44">
            <v>17</v>
          </cell>
          <cell r="BP44">
            <v>17</v>
          </cell>
          <cell r="BQ44">
            <v>17</v>
          </cell>
          <cell r="BR44">
            <v>17</v>
          </cell>
          <cell r="BS44">
            <v>17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17</v>
          </cell>
          <cell r="BZ44">
            <v>17</v>
          </cell>
          <cell r="CA44">
            <v>80</v>
          </cell>
          <cell r="CB44">
            <v>10</v>
          </cell>
          <cell r="CC44">
            <v>80</v>
          </cell>
          <cell r="CD44" t="str">
            <v>ini</v>
          </cell>
        </row>
        <row r="45">
          <cell r="B45" t="str">
            <v>Cecep Sudarman</v>
          </cell>
          <cell r="C45" t="str">
            <v>Casting</v>
          </cell>
          <cell r="F45">
            <v>8</v>
          </cell>
          <cell r="I45">
            <v>8</v>
          </cell>
          <cell r="J45">
            <v>8</v>
          </cell>
          <cell r="K45">
            <v>8</v>
          </cell>
          <cell r="L45">
            <v>8</v>
          </cell>
          <cell r="M45">
            <v>8</v>
          </cell>
          <cell r="N45">
            <v>8</v>
          </cell>
          <cell r="O45">
            <v>8</v>
          </cell>
          <cell r="P45">
            <v>8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17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17</v>
          </cell>
          <cell r="BM45">
            <v>0</v>
          </cell>
          <cell r="BN45">
            <v>0</v>
          </cell>
          <cell r="BO45">
            <v>17</v>
          </cell>
          <cell r="BP45">
            <v>17</v>
          </cell>
          <cell r="BQ45">
            <v>17</v>
          </cell>
          <cell r="BR45">
            <v>17</v>
          </cell>
          <cell r="BS45">
            <v>17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17</v>
          </cell>
          <cell r="BZ45">
            <v>17</v>
          </cell>
          <cell r="CA45">
            <v>72</v>
          </cell>
          <cell r="CB45">
            <v>9</v>
          </cell>
          <cell r="CC45">
            <v>72</v>
          </cell>
          <cell r="CD45" t="str">
            <v>ini</v>
          </cell>
        </row>
        <row r="46">
          <cell r="B46" t="str">
            <v>Chaheni</v>
          </cell>
          <cell r="C46" t="str">
            <v>Office</v>
          </cell>
          <cell r="E46">
            <v>8</v>
          </cell>
          <cell r="F46">
            <v>8</v>
          </cell>
          <cell r="H46">
            <v>8</v>
          </cell>
          <cell r="J46">
            <v>8</v>
          </cell>
          <cell r="O46">
            <v>8</v>
          </cell>
          <cell r="P46">
            <v>8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4.5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4.5</v>
          </cell>
          <cell r="AB46">
            <v>4.5</v>
          </cell>
          <cell r="AC46">
            <v>4.5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2.5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4.5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8</v>
          </cell>
          <cell r="AX46">
            <v>8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17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7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17</v>
          </cell>
          <cell r="BZ46">
            <v>17</v>
          </cell>
          <cell r="CA46">
            <v>48</v>
          </cell>
          <cell r="CB46">
            <v>6</v>
          </cell>
          <cell r="CC46">
            <v>48</v>
          </cell>
          <cell r="CD46" t="str">
            <v>ini</v>
          </cell>
        </row>
        <row r="47">
          <cell r="B47" t="str">
            <v>Cucu Kurniawan</v>
          </cell>
          <cell r="C47" t="str">
            <v>Line Body Throttle</v>
          </cell>
          <cell r="G47">
            <v>8</v>
          </cell>
          <cell r="J47">
            <v>8</v>
          </cell>
          <cell r="L47">
            <v>8</v>
          </cell>
          <cell r="M47">
            <v>8</v>
          </cell>
          <cell r="O47">
            <v>8</v>
          </cell>
          <cell r="P47">
            <v>8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17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17</v>
          </cell>
          <cell r="BP47">
            <v>0</v>
          </cell>
          <cell r="BQ47">
            <v>17</v>
          </cell>
          <cell r="BR47">
            <v>17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17</v>
          </cell>
          <cell r="BZ47">
            <v>17</v>
          </cell>
          <cell r="CA47">
            <v>48</v>
          </cell>
          <cell r="CB47">
            <v>6</v>
          </cell>
          <cell r="CC47">
            <v>48</v>
          </cell>
          <cell r="CD47" t="str">
            <v>ini</v>
          </cell>
        </row>
        <row r="48">
          <cell r="B48" t="str">
            <v>Cucu Suhaya</v>
          </cell>
          <cell r="C48" t="str">
            <v>Secon-L.Daiwa</v>
          </cell>
          <cell r="E48">
            <v>8</v>
          </cell>
          <cell r="F48">
            <v>8</v>
          </cell>
          <cell r="G48">
            <v>8</v>
          </cell>
          <cell r="H48">
            <v>8</v>
          </cell>
          <cell r="I48">
            <v>8</v>
          </cell>
          <cell r="L48">
            <v>8</v>
          </cell>
          <cell r="M48">
            <v>8</v>
          </cell>
          <cell r="N48">
            <v>8</v>
          </cell>
          <cell r="O48">
            <v>8</v>
          </cell>
          <cell r="P48">
            <v>8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17</v>
          </cell>
          <cell r="AX48">
            <v>17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17</v>
          </cell>
          <cell r="BE48">
            <v>17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17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17</v>
          </cell>
          <cell r="BR48">
            <v>17</v>
          </cell>
          <cell r="BS48">
            <v>17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17</v>
          </cell>
          <cell r="BZ48">
            <v>17</v>
          </cell>
          <cell r="CA48">
            <v>80</v>
          </cell>
          <cell r="CB48">
            <v>10</v>
          </cell>
          <cell r="CC48">
            <v>80</v>
          </cell>
          <cell r="CD48" t="str">
            <v>ini</v>
          </cell>
        </row>
        <row r="49">
          <cell r="B49" t="str">
            <v>Danang Wijianto</v>
          </cell>
          <cell r="C49" t="str">
            <v>Secon-L.Drum</v>
          </cell>
          <cell r="I49">
            <v>8</v>
          </cell>
          <cell r="L49">
            <v>8</v>
          </cell>
          <cell r="M49">
            <v>8</v>
          </cell>
          <cell r="O49">
            <v>8</v>
          </cell>
          <cell r="P49">
            <v>8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4.5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4.5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17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17</v>
          </cell>
          <cell r="BR49">
            <v>17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17</v>
          </cell>
          <cell r="BZ49">
            <v>17</v>
          </cell>
          <cell r="CA49">
            <v>40</v>
          </cell>
          <cell r="CB49">
            <v>5</v>
          </cell>
          <cell r="CC49">
            <v>40</v>
          </cell>
          <cell r="CD49" t="str">
            <v>ini</v>
          </cell>
        </row>
        <row r="50">
          <cell r="B50" t="str">
            <v>Dani Riyadi</v>
          </cell>
          <cell r="C50" t="str">
            <v>Line Bracket</v>
          </cell>
          <cell r="E50">
            <v>8</v>
          </cell>
          <cell r="F50">
            <v>8</v>
          </cell>
          <cell r="H50">
            <v>8</v>
          </cell>
          <cell r="I50">
            <v>8</v>
          </cell>
          <cell r="L50">
            <v>8</v>
          </cell>
          <cell r="M50">
            <v>8</v>
          </cell>
          <cell r="N50">
            <v>8</v>
          </cell>
          <cell r="O50">
            <v>8</v>
          </cell>
          <cell r="P50">
            <v>8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4.5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17</v>
          </cell>
          <cell r="AX50">
            <v>17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17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17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17</v>
          </cell>
          <cell r="BR50">
            <v>17</v>
          </cell>
          <cell r="BS50">
            <v>17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17</v>
          </cell>
          <cell r="BZ50">
            <v>17</v>
          </cell>
          <cell r="CA50">
            <v>72</v>
          </cell>
          <cell r="CB50">
            <v>9</v>
          </cell>
          <cell r="CC50">
            <v>72</v>
          </cell>
          <cell r="CD50" t="str">
            <v>ini</v>
          </cell>
        </row>
        <row r="51">
          <cell r="B51" t="str">
            <v>Darmuji</v>
          </cell>
          <cell r="C51" t="str">
            <v>Engineering</v>
          </cell>
          <cell r="E51">
            <v>8</v>
          </cell>
          <cell r="F51">
            <v>8</v>
          </cell>
          <cell r="G51">
            <v>8</v>
          </cell>
          <cell r="H51">
            <v>8</v>
          </cell>
          <cell r="I51">
            <v>8</v>
          </cell>
          <cell r="J51">
            <v>8</v>
          </cell>
          <cell r="K51">
            <v>8</v>
          </cell>
          <cell r="L51">
            <v>8</v>
          </cell>
          <cell r="M51">
            <v>8</v>
          </cell>
          <cell r="N51">
            <v>8</v>
          </cell>
          <cell r="O51">
            <v>8</v>
          </cell>
          <cell r="P51">
            <v>8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17</v>
          </cell>
          <cell r="AX51">
            <v>17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17</v>
          </cell>
          <cell r="BE51">
            <v>17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17</v>
          </cell>
          <cell r="BM51">
            <v>0</v>
          </cell>
          <cell r="BN51">
            <v>0</v>
          </cell>
          <cell r="BO51">
            <v>17</v>
          </cell>
          <cell r="BP51">
            <v>17</v>
          </cell>
          <cell r="BQ51">
            <v>17</v>
          </cell>
          <cell r="BR51">
            <v>17</v>
          </cell>
          <cell r="BS51">
            <v>17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17</v>
          </cell>
          <cell r="BZ51">
            <v>17</v>
          </cell>
          <cell r="CA51">
            <v>96</v>
          </cell>
          <cell r="CB51">
            <v>12</v>
          </cell>
          <cell r="CC51">
            <v>96</v>
          </cell>
          <cell r="CD51" t="str">
            <v>ini</v>
          </cell>
        </row>
        <row r="52">
          <cell r="B52" t="str">
            <v>Dede Dewarnaya</v>
          </cell>
          <cell r="C52" t="str">
            <v>Casting</v>
          </cell>
          <cell r="I52">
            <v>8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17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8</v>
          </cell>
          <cell r="CB52">
            <v>1</v>
          </cell>
          <cell r="CC52">
            <v>8</v>
          </cell>
          <cell r="CD52" t="str">
            <v>ini</v>
          </cell>
        </row>
        <row r="53">
          <cell r="B53" t="str">
            <v>Dedi Setiawan</v>
          </cell>
          <cell r="C53" t="str">
            <v>Casting</v>
          </cell>
          <cell r="G53">
            <v>8</v>
          </cell>
          <cell r="I53">
            <v>8</v>
          </cell>
          <cell r="L53">
            <v>8</v>
          </cell>
          <cell r="M53">
            <v>8</v>
          </cell>
          <cell r="N53">
            <v>8</v>
          </cell>
          <cell r="O53">
            <v>8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17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17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17</v>
          </cell>
          <cell r="BR53">
            <v>17</v>
          </cell>
          <cell r="BS53">
            <v>17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17</v>
          </cell>
          <cell r="BZ53">
            <v>0</v>
          </cell>
          <cell r="CA53">
            <v>48</v>
          </cell>
          <cell r="CB53">
            <v>6</v>
          </cell>
          <cell r="CC53">
            <v>48</v>
          </cell>
          <cell r="CD53" t="str">
            <v>ini</v>
          </cell>
        </row>
        <row r="54">
          <cell r="B54" t="str">
            <v>Dewan Fairdian</v>
          </cell>
          <cell r="C54" t="str">
            <v>Casting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 t="str">
            <v>ini</v>
          </cell>
        </row>
        <row r="55">
          <cell r="B55" t="str">
            <v>Didi Pramono</v>
          </cell>
          <cell r="C55" t="str">
            <v>Casting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 t="str">
            <v>ini</v>
          </cell>
        </row>
        <row r="56">
          <cell r="B56" t="str">
            <v>Didin Suryadin</v>
          </cell>
          <cell r="C56" t="str">
            <v>Office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 t="str">
            <v>ini</v>
          </cell>
        </row>
        <row r="57">
          <cell r="B57" t="str">
            <v>Dwi Ako S.</v>
          </cell>
          <cell r="C57" t="str">
            <v>Casting</v>
          </cell>
          <cell r="E57">
            <v>8</v>
          </cell>
          <cell r="F57">
            <v>8</v>
          </cell>
          <cell r="G57">
            <v>8</v>
          </cell>
          <cell r="I57">
            <v>8</v>
          </cell>
          <cell r="L57">
            <v>8</v>
          </cell>
          <cell r="M57">
            <v>8</v>
          </cell>
          <cell r="N57">
            <v>8</v>
          </cell>
          <cell r="O57">
            <v>8</v>
          </cell>
          <cell r="P57">
            <v>8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17</v>
          </cell>
          <cell r="AX57">
            <v>17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17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17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17</v>
          </cell>
          <cell r="BR57">
            <v>17</v>
          </cell>
          <cell r="BS57">
            <v>17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17</v>
          </cell>
          <cell r="BZ57">
            <v>17</v>
          </cell>
          <cell r="CA57">
            <v>72</v>
          </cell>
          <cell r="CB57">
            <v>9</v>
          </cell>
          <cell r="CC57">
            <v>72</v>
          </cell>
          <cell r="CD57" t="str">
            <v>ini</v>
          </cell>
        </row>
        <row r="58">
          <cell r="B58" t="str">
            <v>Dwi Purwanto</v>
          </cell>
          <cell r="C58" t="str">
            <v>Line Body Throttle</v>
          </cell>
          <cell r="F58">
            <v>8</v>
          </cell>
          <cell r="G58">
            <v>8</v>
          </cell>
          <cell r="L58">
            <v>8</v>
          </cell>
          <cell r="M58">
            <v>8</v>
          </cell>
          <cell r="O58">
            <v>8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17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17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17</v>
          </cell>
          <cell r="BR58">
            <v>17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17</v>
          </cell>
          <cell r="BZ58">
            <v>0</v>
          </cell>
          <cell r="CA58">
            <v>40</v>
          </cell>
          <cell r="CB58">
            <v>5</v>
          </cell>
          <cell r="CC58">
            <v>40</v>
          </cell>
          <cell r="CD58" t="str">
            <v>ini</v>
          </cell>
        </row>
        <row r="59">
          <cell r="B59" t="str">
            <v>Dwi Riyono</v>
          </cell>
          <cell r="C59" t="str">
            <v>Casting</v>
          </cell>
          <cell r="G59">
            <v>8</v>
          </cell>
          <cell r="I59">
            <v>8</v>
          </cell>
          <cell r="O59">
            <v>8</v>
          </cell>
          <cell r="P59">
            <v>8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17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17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17</v>
          </cell>
          <cell r="BZ59">
            <v>17</v>
          </cell>
          <cell r="CA59">
            <v>32</v>
          </cell>
          <cell r="CB59">
            <v>4</v>
          </cell>
          <cell r="CC59">
            <v>32</v>
          </cell>
          <cell r="CD59" t="str">
            <v>ini</v>
          </cell>
        </row>
        <row r="60">
          <cell r="B60" t="str">
            <v>Dwi Tunggal A.S.</v>
          </cell>
          <cell r="C60" t="str">
            <v>PPIC</v>
          </cell>
          <cell r="E60">
            <v>8</v>
          </cell>
          <cell r="G60">
            <v>8</v>
          </cell>
          <cell r="L60">
            <v>8</v>
          </cell>
          <cell r="M60">
            <v>8</v>
          </cell>
          <cell r="Q60">
            <v>0</v>
          </cell>
          <cell r="R60">
            <v>0</v>
          </cell>
          <cell r="S60">
            <v>0</v>
          </cell>
          <cell r="T60">
            <v>7.5</v>
          </cell>
          <cell r="U60">
            <v>7.5</v>
          </cell>
          <cell r="V60">
            <v>7.5</v>
          </cell>
          <cell r="W60">
            <v>7.5</v>
          </cell>
          <cell r="X60">
            <v>5.5</v>
          </cell>
          <cell r="Y60">
            <v>0</v>
          </cell>
          <cell r="Z60">
            <v>0</v>
          </cell>
          <cell r="AA60">
            <v>7.5</v>
          </cell>
          <cell r="AB60">
            <v>7.5</v>
          </cell>
          <cell r="AC60">
            <v>9.5</v>
          </cell>
          <cell r="AD60">
            <v>7.5</v>
          </cell>
          <cell r="AE60">
            <v>5.5</v>
          </cell>
          <cell r="AF60">
            <v>5.5</v>
          </cell>
          <cell r="AG60">
            <v>0</v>
          </cell>
          <cell r="AH60">
            <v>7.5</v>
          </cell>
          <cell r="AI60">
            <v>5.5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9.5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21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17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37</v>
          </cell>
          <cell r="BR60">
            <v>37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32</v>
          </cell>
          <cell r="CB60">
            <v>4</v>
          </cell>
          <cell r="CC60">
            <v>32</v>
          </cell>
          <cell r="CD60" t="str">
            <v>ini</v>
          </cell>
        </row>
        <row r="61">
          <cell r="B61" t="str">
            <v>Dyan Siswandoro</v>
          </cell>
          <cell r="C61" t="str">
            <v>Secon-L.Daiwa</v>
          </cell>
          <cell r="E61">
            <v>8</v>
          </cell>
          <cell r="G61">
            <v>8</v>
          </cell>
          <cell r="I61">
            <v>8</v>
          </cell>
          <cell r="L61">
            <v>8</v>
          </cell>
          <cell r="M61">
            <v>8</v>
          </cell>
          <cell r="O61">
            <v>8</v>
          </cell>
          <cell r="Q61">
            <v>0</v>
          </cell>
          <cell r="R61">
            <v>0</v>
          </cell>
          <cell r="S61">
            <v>0</v>
          </cell>
          <cell r="T61">
            <v>4.5</v>
          </cell>
          <cell r="U61">
            <v>4.5</v>
          </cell>
          <cell r="V61">
            <v>0</v>
          </cell>
          <cell r="W61">
            <v>0</v>
          </cell>
          <cell r="X61">
            <v>4.5</v>
          </cell>
          <cell r="Y61">
            <v>0</v>
          </cell>
          <cell r="Z61">
            <v>0</v>
          </cell>
          <cell r="AA61">
            <v>4.5</v>
          </cell>
          <cell r="AB61">
            <v>4.5</v>
          </cell>
          <cell r="AC61">
            <v>4.5</v>
          </cell>
          <cell r="AD61">
            <v>0</v>
          </cell>
          <cell r="AE61">
            <v>4.5</v>
          </cell>
          <cell r="AF61">
            <v>0</v>
          </cell>
          <cell r="AG61">
            <v>0</v>
          </cell>
          <cell r="AH61">
            <v>4.5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17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17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17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17</v>
          </cell>
          <cell r="BR61">
            <v>17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17</v>
          </cell>
          <cell r="BZ61">
            <v>0</v>
          </cell>
          <cell r="CA61">
            <v>48</v>
          </cell>
          <cell r="CB61">
            <v>6</v>
          </cell>
          <cell r="CC61">
            <v>48</v>
          </cell>
          <cell r="CD61" t="str">
            <v>ini</v>
          </cell>
        </row>
        <row r="62">
          <cell r="B62" t="str">
            <v>Edi Gunawan</v>
          </cell>
          <cell r="C62" t="str">
            <v>Casting</v>
          </cell>
          <cell r="E62">
            <v>8</v>
          </cell>
          <cell r="F62">
            <v>8</v>
          </cell>
          <cell r="H62">
            <v>8</v>
          </cell>
          <cell r="J62">
            <v>8</v>
          </cell>
          <cell r="K62">
            <v>8</v>
          </cell>
          <cell r="L62">
            <v>8</v>
          </cell>
          <cell r="M62">
            <v>8</v>
          </cell>
          <cell r="N62">
            <v>8</v>
          </cell>
          <cell r="O62">
            <v>8</v>
          </cell>
          <cell r="P62">
            <v>8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5.5</v>
          </cell>
          <cell r="V62">
            <v>0</v>
          </cell>
          <cell r="W62">
            <v>4.5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6.5</v>
          </cell>
          <cell r="AT62">
            <v>0</v>
          </cell>
          <cell r="AU62">
            <v>0</v>
          </cell>
          <cell r="AV62">
            <v>0</v>
          </cell>
          <cell r="AW62">
            <v>17</v>
          </cell>
          <cell r="AX62">
            <v>17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17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17</v>
          </cell>
          <cell r="BP62">
            <v>17</v>
          </cell>
          <cell r="BQ62">
            <v>17</v>
          </cell>
          <cell r="BR62">
            <v>17</v>
          </cell>
          <cell r="BS62">
            <v>17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17</v>
          </cell>
          <cell r="BZ62">
            <v>17</v>
          </cell>
          <cell r="CA62">
            <v>80</v>
          </cell>
          <cell r="CB62">
            <v>10</v>
          </cell>
          <cell r="CC62">
            <v>80</v>
          </cell>
          <cell r="CD62" t="str">
            <v>ini</v>
          </cell>
        </row>
        <row r="63">
          <cell r="B63" t="str">
            <v>Edi Suharsono</v>
          </cell>
          <cell r="C63" t="str">
            <v>Machining</v>
          </cell>
          <cell r="E63">
            <v>8</v>
          </cell>
          <cell r="F63">
            <v>8</v>
          </cell>
          <cell r="G63">
            <v>8</v>
          </cell>
          <cell r="I63">
            <v>8</v>
          </cell>
          <cell r="J63">
            <v>8</v>
          </cell>
          <cell r="K63">
            <v>8</v>
          </cell>
          <cell r="L63">
            <v>8</v>
          </cell>
          <cell r="M63">
            <v>8</v>
          </cell>
          <cell r="N63">
            <v>8</v>
          </cell>
          <cell r="O63">
            <v>8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17</v>
          </cell>
          <cell r="AX63">
            <v>17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17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17</v>
          </cell>
          <cell r="BM63">
            <v>0</v>
          </cell>
          <cell r="BN63">
            <v>0</v>
          </cell>
          <cell r="BO63">
            <v>17</v>
          </cell>
          <cell r="BP63">
            <v>17</v>
          </cell>
          <cell r="BQ63">
            <v>17</v>
          </cell>
          <cell r="BR63">
            <v>17</v>
          </cell>
          <cell r="BS63">
            <v>17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17</v>
          </cell>
          <cell r="BZ63">
            <v>0</v>
          </cell>
          <cell r="CA63">
            <v>80</v>
          </cell>
          <cell r="CB63">
            <v>10</v>
          </cell>
          <cell r="CC63">
            <v>80</v>
          </cell>
          <cell r="CD63" t="str">
            <v>ini</v>
          </cell>
        </row>
        <row r="64">
          <cell r="B64" t="str">
            <v>Edy Haryanto</v>
          </cell>
          <cell r="C64" t="str">
            <v>Casting</v>
          </cell>
          <cell r="E64">
            <v>8</v>
          </cell>
          <cell r="G64">
            <v>8</v>
          </cell>
          <cell r="I64">
            <v>8</v>
          </cell>
          <cell r="L64">
            <v>8</v>
          </cell>
          <cell r="M64">
            <v>8</v>
          </cell>
          <cell r="N64">
            <v>8</v>
          </cell>
          <cell r="O64">
            <v>8</v>
          </cell>
          <cell r="P64">
            <v>8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17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17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17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17</v>
          </cell>
          <cell r="BR64">
            <v>17</v>
          </cell>
          <cell r="BS64">
            <v>17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17</v>
          </cell>
          <cell r="BZ64">
            <v>17</v>
          </cell>
          <cell r="CA64">
            <v>64</v>
          </cell>
          <cell r="CB64">
            <v>8</v>
          </cell>
          <cell r="CC64">
            <v>64</v>
          </cell>
          <cell r="CD64" t="str">
            <v>ini</v>
          </cell>
        </row>
        <row r="65">
          <cell r="B65" t="str">
            <v>Edy Prastyo</v>
          </cell>
          <cell r="C65" t="str">
            <v>Secon-L.Holder</v>
          </cell>
          <cell r="F65">
            <v>8</v>
          </cell>
          <cell r="G65">
            <v>8</v>
          </cell>
          <cell r="I65">
            <v>8</v>
          </cell>
          <cell r="L65">
            <v>8</v>
          </cell>
          <cell r="M65">
            <v>8</v>
          </cell>
          <cell r="N65">
            <v>8</v>
          </cell>
          <cell r="O65">
            <v>8</v>
          </cell>
          <cell r="P65">
            <v>8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17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17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17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17</v>
          </cell>
          <cell r="BR65">
            <v>17</v>
          </cell>
          <cell r="BS65">
            <v>17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17</v>
          </cell>
          <cell r="BZ65">
            <v>17</v>
          </cell>
          <cell r="CA65">
            <v>64</v>
          </cell>
          <cell r="CB65">
            <v>8</v>
          </cell>
          <cell r="CC65">
            <v>64</v>
          </cell>
          <cell r="CD65" t="str">
            <v>ini</v>
          </cell>
        </row>
        <row r="66">
          <cell r="B66" t="str">
            <v>Eka Surya Ady</v>
          </cell>
          <cell r="C66" t="str">
            <v>Secondary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 t="str">
            <v>ini</v>
          </cell>
        </row>
        <row r="67">
          <cell r="B67" t="str">
            <v>Eko Purwanto</v>
          </cell>
          <cell r="C67" t="str">
            <v>Manager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 t="str">
            <v>ini</v>
          </cell>
        </row>
        <row r="68">
          <cell r="B68" t="str">
            <v>Eko Tri Timor R.</v>
          </cell>
          <cell r="C68" t="str">
            <v>Secon-L.Holder</v>
          </cell>
          <cell r="E68">
            <v>8</v>
          </cell>
          <cell r="F68">
            <v>8</v>
          </cell>
          <cell r="G68">
            <v>8</v>
          </cell>
          <cell r="I68">
            <v>8</v>
          </cell>
          <cell r="L68">
            <v>8</v>
          </cell>
          <cell r="M68">
            <v>8</v>
          </cell>
          <cell r="N68">
            <v>8</v>
          </cell>
          <cell r="P68">
            <v>8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17</v>
          </cell>
          <cell r="AX68">
            <v>17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17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17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17</v>
          </cell>
          <cell r="BR68">
            <v>17</v>
          </cell>
          <cell r="BS68">
            <v>17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17</v>
          </cell>
          <cell r="CA68">
            <v>64</v>
          </cell>
          <cell r="CB68">
            <v>8</v>
          </cell>
          <cell r="CC68">
            <v>64</v>
          </cell>
          <cell r="CD68" t="str">
            <v>ini</v>
          </cell>
        </row>
        <row r="69">
          <cell r="B69" t="str">
            <v>Erik Cahya M.</v>
          </cell>
          <cell r="C69" t="str">
            <v>Casting</v>
          </cell>
          <cell r="I69">
            <v>8</v>
          </cell>
          <cell r="L69">
            <v>8</v>
          </cell>
          <cell r="M69">
            <v>8</v>
          </cell>
          <cell r="N69">
            <v>8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4.5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17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17</v>
          </cell>
          <cell r="BR69">
            <v>17</v>
          </cell>
          <cell r="BS69">
            <v>8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32</v>
          </cell>
          <cell r="CB69">
            <v>4</v>
          </cell>
          <cell r="CC69">
            <v>32</v>
          </cell>
          <cell r="CD69" t="str">
            <v>ini</v>
          </cell>
        </row>
        <row r="70">
          <cell r="B70" t="str">
            <v>Erik Hernawan</v>
          </cell>
          <cell r="C70" t="str">
            <v>Machining</v>
          </cell>
          <cell r="E70">
            <v>8</v>
          </cell>
          <cell r="F70">
            <v>8</v>
          </cell>
          <cell r="G70">
            <v>8</v>
          </cell>
          <cell r="I70">
            <v>8</v>
          </cell>
          <cell r="J70">
            <v>8</v>
          </cell>
          <cell r="K70">
            <v>8</v>
          </cell>
          <cell r="L70">
            <v>8</v>
          </cell>
          <cell r="M70">
            <v>8</v>
          </cell>
          <cell r="O70">
            <v>8</v>
          </cell>
          <cell r="P70">
            <v>8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4.5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4.5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17</v>
          </cell>
          <cell r="AX70">
            <v>17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17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17</v>
          </cell>
          <cell r="BM70">
            <v>0</v>
          </cell>
          <cell r="BN70">
            <v>0</v>
          </cell>
          <cell r="BO70">
            <v>17</v>
          </cell>
          <cell r="BP70">
            <v>17</v>
          </cell>
          <cell r="BQ70">
            <v>17</v>
          </cell>
          <cell r="BR70">
            <v>17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17</v>
          </cell>
          <cell r="BZ70">
            <v>17</v>
          </cell>
          <cell r="CA70">
            <v>80</v>
          </cell>
          <cell r="CB70">
            <v>10</v>
          </cell>
          <cell r="CC70">
            <v>80</v>
          </cell>
          <cell r="CD70" t="str">
            <v>ini</v>
          </cell>
        </row>
        <row r="71">
          <cell r="B71" t="str">
            <v>Fahrudin</v>
          </cell>
          <cell r="C71" t="str">
            <v>Casting</v>
          </cell>
          <cell r="G71">
            <v>8</v>
          </cell>
          <cell r="L71">
            <v>8</v>
          </cell>
          <cell r="M71">
            <v>8</v>
          </cell>
          <cell r="O71">
            <v>8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17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17</v>
          </cell>
          <cell r="BR71">
            <v>17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17</v>
          </cell>
          <cell r="BZ71">
            <v>0</v>
          </cell>
          <cell r="CA71">
            <v>32</v>
          </cell>
          <cell r="CB71">
            <v>4</v>
          </cell>
          <cell r="CC71">
            <v>32</v>
          </cell>
          <cell r="CD71" t="str">
            <v>ini</v>
          </cell>
        </row>
        <row r="72">
          <cell r="B72" t="str">
            <v>Fathuri</v>
          </cell>
          <cell r="C72" t="str">
            <v>Secon-L.Holder</v>
          </cell>
          <cell r="E72">
            <v>8</v>
          </cell>
          <cell r="F72">
            <v>8</v>
          </cell>
          <cell r="G72">
            <v>8</v>
          </cell>
          <cell r="O72">
            <v>8</v>
          </cell>
          <cell r="P72">
            <v>8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17</v>
          </cell>
          <cell r="AX72">
            <v>17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17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17</v>
          </cell>
          <cell r="BZ72">
            <v>17</v>
          </cell>
          <cell r="CA72">
            <v>40</v>
          </cell>
          <cell r="CB72">
            <v>5</v>
          </cell>
          <cell r="CC72">
            <v>40</v>
          </cell>
          <cell r="CD72" t="str">
            <v>ini</v>
          </cell>
        </row>
        <row r="73">
          <cell r="B73" t="str">
            <v>Fauzi Laksono</v>
          </cell>
          <cell r="C73" t="str">
            <v>PPIC</v>
          </cell>
          <cell r="E73">
            <v>8</v>
          </cell>
          <cell r="F73">
            <v>8</v>
          </cell>
          <cell r="L73">
            <v>8</v>
          </cell>
          <cell r="M73">
            <v>8</v>
          </cell>
          <cell r="O73">
            <v>8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5.5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17</v>
          </cell>
          <cell r="AX73">
            <v>17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17</v>
          </cell>
          <cell r="BR73">
            <v>17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17</v>
          </cell>
          <cell r="BZ73">
            <v>0</v>
          </cell>
          <cell r="CA73">
            <v>40</v>
          </cell>
          <cell r="CB73">
            <v>5</v>
          </cell>
          <cell r="CC73">
            <v>40</v>
          </cell>
          <cell r="CD73" t="str">
            <v>ini</v>
          </cell>
        </row>
        <row r="74">
          <cell r="B74" t="str">
            <v>Ferdinando P</v>
          </cell>
          <cell r="C74" t="str">
            <v>Secon-L.Drum</v>
          </cell>
          <cell r="G74">
            <v>8</v>
          </cell>
          <cell r="H74">
            <v>8</v>
          </cell>
          <cell r="I74">
            <v>8</v>
          </cell>
          <cell r="O74">
            <v>8</v>
          </cell>
          <cell r="P74">
            <v>8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17</v>
          </cell>
          <cell r="BE74">
            <v>17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17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17</v>
          </cell>
          <cell r="BZ74">
            <v>17</v>
          </cell>
          <cell r="CA74">
            <v>40</v>
          </cell>
          <cell r="CB74">
            <v>5</v>
          </cell>
          <cell r="CC74">
            <v>40</v>
          </cell>
          <cell r="CD74" t="str">
            <v>ini</v>
          </cell>
        </row>
        <row r="75">
          <cell r="B75" t="str">
            <v>Feri Hendra S.</v>
          </cell>
          <cell r="C75" t="str">
            <v>QC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 t="str">
            <v>ini</v>
          </cell>
        </row>
        <row r="76">
          <cell r="B76" t="str">
            <v>Ferly</v>
          </cell>
          <cell r="C76" t="str">
            <v>Casting</v>
          </cell>
          <cell r="D76">
            <v>8</v>
          </cell>
          <cell r="E76">
            <v>8</v>
          </cell>
          <cell r="H76">
            <v>8</v>
          </cell>
          <cell r="I76">
            <v>8</v>
          </cell>
          <cell r="J76">
            <v>8</v>
          </cell>
          <cell r="K76">
            <v>8</v>
          </cell>
          <cell r="L76">
            <v>8</v>
          </cell>
          <cell r="M76">
            <v>8</v>
          </cell>
          <cell r="O76">
            <v>8</v>
          </cell>
          <cell r="P76">
            <v>8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17</v>
          </cell>
          <cell r="AW76">
            <v>17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17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17</v>
          </cell>
          <cell r="BM76">
            <v>0</v>
          </cell>
          <cell r="BN76">
            <v>0</v>
          </cell>
          <cell r="BO76">
            <v>17</v>
          </cell>
          <cell r="BP76">
            <v>17</v>
          </cell>
          <cell r="BQ76">
            <v>17</v>
          </cell>
          <cell r="BR76">
            <v>17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17</v>
          </cell>
          <cell r="BZ76">
            <v>17</v>
          </cell>
          <cell r="CA76">
            <v>80</v>
          </cell>
          <cell r="CB76">
            <v>10</v>
          </cell>
          <cell r="CC76">
            <v>80</v>
          </cell>
          <cell r="CD76" t="str">
            <v>ini</v>
          </cell>
        </row>
        <row r="77">
          <cell r="B77" t="str">
            <v>Hadi Asmara</v>
          </cell>
          <cell r="C77" t="str">
            <v>Secon-L.Holder</v>
          </cell>
          <cell r="E77">
            <v>8</v>
          </cell>
          <cell r="G77">
            <v>8</v>
          </cell>
          <cell r="I77">
            <v>8</v>
          </cell>
          <cell r="L77">
            <v>8</v>
          </cell>
          <cell r="M77">
            <v>8</v>
          </cell>
          <cell r="N77">
            <v>8</v>
          </cell>
          <cell r="O77">
            <v>8</v>
          </cell>
          <cell r="P77">
            <v>8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17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17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17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17</v>
          </cell>
          <cell r="BR77">
            <v>17</v>
          </cell>
          <cell r="BS77">
            <v>17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17</v>
          </cell>
          <cell r="BZ77">
            <v>17</v>
          </cell>
          <cell r="CA77">
            <v>64</v>
          </cell>
          <cell r="CB77">
            <v>8</v>
          </cell>
          <cell r="CC77">
            <v>64</v>
          </cell>
          <cell r="CD77" t="str">
            <v>ini</v>
          </cell>
        </row>
        <row r="78">
          <cell r="B78" t="str">
            <v>Hari Purwadi</v>
          </cell>
          <cell r="C78" t="str">
            <v>Office</v>
          </cell>
          <cell r="E78">
            <v>8</v>
          </cell>
          <cell r="G78">
            <v>8</v>
          </cell>
          <cell r="I78">
            <v>8</v>
          </cell>
          <cell r="L78">
            <v>8</v>
          </cell>
          <cell r="O78">
            <v>8</v>
          </cell>
          <cell r="P78">
            <v>8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4.5</v>
          </cell>
          <cell r="V78">
            <v>4.5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17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17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17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17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17</v>
          </cell>
          <cell r="BZ78">
            <v>17</v>
          </cell>
          <cell r="CA78">
            <v>48</v>
          </cell>
          <cell r="CB78">
            <v>6</v>
          </cell>
          <cell r="CC78">
            <v>48</v>
          </cell>
          <cell r="CD78" t="str">
            <v>ini</v>
          </cell>
        </row>
        <row r="79">
          <cell r="B79" t="str">
            <v>Hari Salasa</v>
          </cell>
          <cell r="C79" t="str">
            <v>Secon-L.Holder</v>
          </cell>
          <cell r="G79">
            <v>8</v>
          </cell>
          <cell r="I79">
            <v>8</v>
          </cell>
          <cell r="L79">
            <v>8</v>
          </cell>
          <cell r="M79">
            <v>8</v>
          </cell>
          <cell r="N79">
            <v>8</v>
          </cell>
          <cell r="O79">
            <v>8</v>
          </cell>
          <cell r="P79">
            <v>8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17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17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17</v>
          </cell>
          <cell r="BR79">
            <v>17</v>
          </cell>
          <cell r="BS79">
            <v>17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17</v>
          </cell>
          <cell r="BZ79">
            <v>17</v>
          </cell>
          <cell r="CA79">
            <v>56</v>
          </cell>
          <cell r="CB79">
            <v>7</v>
          </cell>
          <cell r="CC79">
            <v>56</v>
          </cell>
          <cell r="CD79" t="str">
            <v>ini</v>
          </cell>
        </row>
        <row r="80">
          <cell r="B80" t="str">
            <v>Herlina Dwinanda</v>
          </cell>
          <cell r="C80" t="str">
            <v>Office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3.5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 t="str">
            <v>ini</v>
          </cell>
        </row>
        <row r="81">
          <cell r="B81" t="str">
            <v>Heru Subagiyo</v>
          </cell>
          <cell r="C81" t="str">
            <v>Secon-L.Holder</v>
          </cell>
          <cell r="E81">
            <v>8</v>
          </cell>
          <cell r="F81">
            <v>8</v>
          </cell>
          <cell r="G81">
            <v>8</v>
          </cell>
          <cell r="I81">
            <v>8</v>
          </cell>
          <cell r="L81">
            <v>8</v>
          </cell>
          <cell r="M81">
            <v>8</v>
          </cell>
          <cell r="N81">
            <v>8</v>
          </cell>
          <cell r="O81">
            <v>8</v>
          </cell>
          <cell r="P81">
            <v>8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17</v>
          </cell>
          <cell r="AX81">
            <v>17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17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17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17</v>
          </cell>
          <cell r="BR81">
            <v>17</v>
          </cell>
          <cell r="BS81">
            <v>17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17</v>
          </cell>
          <cell r="BZ81">
            <v>17</v>
          </cell>
          <cell r="CA81">
            <v>72</v>
          </cell>
          <cell r="CB81">
            <v>9</v>
          </cell>
          <cell r="CC81">
            <v>72</v>
          </cell>
          <cell r="CD81" t="str">
            <v>ini</v>
          </cell>
        </row>
        <row r="82">
          <cell r="B82" t="str">
            <v>Hidayatul Mubarok</v>
          </cell>
          <cell r="C82" t="str">
            <v>Line Body Throttle</v>
          </cell>
          <cell r="G82">
            <v>8</v>
          </cell>
          <cell r="I82">
            <v>8</v>
          </cell>
          <cell r="L82">
            <v>8</v>
          </cell>
          <cell r="M82">
            <v>8</v>
          </cell>
          <cell r="N82">
            <v>8</v>
          </cell>
          <cell r="O82">
            <v>8</v>
          </cell>
          <cell r="P82">
            <v>8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17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17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17</v>
          </cell>
          <cell r="BR82">
            <v>17</v>
          </cell>
          <cell r="BS82">
            <v>17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17</v>
          </cell>
          <cell r="BZ82">
            <v>17</v>
          </cell>
          <cell r="CA82">
            <v>56</v>
          </cell>
          <cell r="CB82">
            <v>7</v>
          </cell>
          <cell r="CC82">
            <v>56</v>
          </cell>
          <cell r="CD82" t="str">
            <v>ini</v>
          </cell>
        </row>
        <row r="83">
          <cell r="B83" t="str">
            <v>Iing Solihin</v>
          </cell>
          <cell r="C83" t="str">
            <v>Secon-L.Holder</v>
          </cell>
          <cell r="E83">
            <v>8</v>
          </cell>
          <cell r="F83">
            <v>8</v>
          </cell>
          <cell r="G83">
            <v>8</v>
          </cell>
          <cell r="I83">
            <v>8</v>
          </cell>
          <cell r="L83">
            <v>8</v>
          </cell>
          <cell r="M83">
            <v>8</v>
          </cell>
          <cell r="N83">
            <v>8</v>
          </cell>
          <cell r="O83">
            <v>8</v>
          </cell>
          <cell r="P83">
            <v>8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17</v>
          </cell>
          <cell r="AX83">
            <v>17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17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17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17</v>
          </cell>
          <cell r="BR83">
            <v>17</v>
          </cell>
          <cell r="BS83">
            <v>17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17</v>
          </cell>
          <cell r="BZ83">
            <v>17</v>
          </cell>
          <cell r="CA83">
            <v>72</v>
          </cell>
          <cell r="CB83">
            <v>9</v>
          </cell>
          <cell r="CC83">
            <v>72</v>
          </cell>
          <cell r="CD83" t="str">
            <v>ini</v>
          </cell>
        </row>
        <row r="84">
          <cell r="B84" t="str">
            <v>Imam Arif M.</v>
          </cell>
          <cell r="C84" t="str">
            <v>Secon-L.Drum</v>
          </cell>
          <cell r="F84">
            <v>8</v>
          </cell>
          <cell r="L84">
            <v>8</v>
          </cell>
          <cell r="M84">
            <v>8</v>
          </cell>
          <cell r="N84">
            <v>8</v>
          </cell>
          <cell r="O84">
            <v>8</v>
          </cell>
          <cell r="P84">
            <v>8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17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17</v>
          </cell>
          <cell r="BR84">
            <v>17</v>
          </cell>
          <cell r="BS84">
            <v>17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17</v>
          </cell>
          <cell r="BZ84">
            <v>17</v>
          </cell>
          <cell r="CA84">
            <v>48</v>
          </cell>
          <cell r="CB84">
            <v>6</v>
          </cell>
          <cell r="CC84">
            <v>48</v>
          </cell>
          <cell r="CD84" t="str">
            <v>ini</v>
          </cell>
        </row>
        <row r="85">
          <cell r="B85" t="str">
            <v>Imanudin</v>
          </cell>
          <cell r="C85" t="str">
            <v>Casting</v>
          </cell>
          <cell r="E85">
            <v>8</v>
          </cell>
          <cell r="G85">
            <v>8</v>
          </cell>
          <cell r="I85">
            <v>8</v>
          </cell>
          <cell r="M85">
            <v>8</v>
          </cell>
          <cell r="N85">
            <v>8</v>
          </cell>
          <cell r="O85">
            <v>8</v>
          </cell>
          <cell r="P85">
            <v>8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17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17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17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17</v>
          </cell>
          <cell r="BS85">
            <v>17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17</v>
          </cell>
          <cell r="BZ85">
            <v>17</v>
          </cell>
          <cell r="CA85">
            <v>56</v>
          </cell>
          <cell r="CB85">
            <v>7</v>
          </cell>
          <cell r="CC85">
            <v>56</v>
          </cell>
          <cell r="CD85" t="str">
            <v>ini</v>
          </cell>
        </row>
        <row r="86">
          <cell r="B86" t="str">
            <v>Indra M. Yusuf</v>
          </cell>
          <cell r="C86" t="str">
            <v>Engineering</v>
          </cell>
          <cell r="F86">
            <v>8</v>
          </cell>
          <cell r="G86">
            <v>8</v>
          </cell>
          <cell r="H86">
            <v>8</v>
          </cell>
          <cell r="I86">
            <v>8</v>
          </cell>
          <cell r="L86">
            <v>8</v>
          </cell>
          <cell r="M86">
            <v>8</v>
          </cell>
          <cell r="N86">
            <v>8</v>
          </cell>
          <cell r="O86">
            <v>8</v>
          </cell>
          <cell r="P86">
            <v>8</v>
          </cell>
          <cell r="Q86">
            <v>0</v>
          </cell>
          <cell r="R86">
            <v>0</v>
          </cell>
          <cell r="S86">
            <v>0</v>
          </cell>
          <cell r="T86">
            <v>3.5</v>
          </cell>
          <cell r="U86">
            <v>4.5</v>
          </cell>
          <cell r="V86">
            <v>2.5</v>
          </cell>
          <cell r="W86">
            <v>7.5</v>
          </cell>
          <cell r="X86">
            <v>0</v>
          </cell>
          <cell r="Y86">
            <v>0</v>
          </cell>
          <cell r="Z86">
            <v>0</v>
          </cell>
          <cell r="AA86">
            <v>3.5</v>
          </cell>
          <cell r="AB86">
            <v>2.5</v>
          </cell>
          <cell r="AC86">
            <v>5.5</v>
          </cell>
          <cell r="AD86">
            <v>5.5</v>
          </cell>
          <cell r="AE86">
            <v>5.5</v>
          </cell>
          <cell r="AF86">
            <v>0</v>
          </cell>
          <cell r="AG86">
            <v>0</v>
          </cell>
          <cell r="AH86">
            <v>6.5</v>
          </cell>
          <cell r="AI86">
            <v>4.5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5.5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17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17</v>
          </cell>
          <cell r="BE86">
            <v>17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17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17</v>
          </cell>
          <cell r="BR86">
            <v>23</v>
          </cell>
          <cell r="BS86">
            <v>17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17</v>
          </cell>
          <cell r="BZ86">
            <v>17</v>
          </cell>
          <cell r="CA86">
            <v>72</v>
          </cell>
          <cell r="CB86">
            <v>9</v>
          </cell>
          <cell r="CC86">
            <v>72</v>
          </cell>
          <cell r="CD86" t="str">
            <v>ini</v>
          </cell>
        </row>
        <row r="87">
          <cell r="B87" t="str">
            <v>Jaelani</v>
          </cell>
          <cell r="C87" t="str">
            <v>Office</v>
          </cell>
          <cell r="F87">
            <v>8</v>
          </cell>
          <cell r="H87">
            <v>8</v>
          </cell>
          <cell r="J87">
            <v>8</v>
          </cell>
          <cell r="M87">
            <v>8</v>
          </cell>
          <cell r="Q87">
            <v>0</v>
          </cell>
          <cell r="R87">
            <v>0</v>
          </cell>
          <cell r="S87">
            <v>0</v>
          </cell>
          <cell r="T87">
            <v>4.5</v>
          </cell>
          <cell r="U87">
            <v>0</v>
          </cell>
          <cell r="V87">
            <v>0</v>
          </cell>
          <cell r="W87">
            <v>4.5</v>
          </cell>
          <cell r="X87">
            <v>4.5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4.5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17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17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17</v>
          </cell>
          <cell r="BP87">
            <v>0</v>
          </cell>
          <cell r="BQ87">
            <v>0</v>
          </cell>
          <cell r="BR87">
            <v>17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32</v>
          </cell>
          <cell r="CB87">
            <v>4</v>
          </cell>
          <cell r="CC87">
            <v>32</v>
          </cell>
          <cell r="CD87" t="str">
            <v>ini</v>
          </cell>
        </row>
        <row r="88">
          <cell r="B88" t="str">
            <v>Joko Triyono</v>
          </cell>
          <cell r="C88" t="str">
            <v>Office</v>
          </cell>
          <cell r="E88">
            <v>8</v>
          </cell>
          <cell r="F88">
            <v>8</v>
          </cell>
          <cell r="G88">
            <v>8</v>
          </cell>
          <cell r="I88">
            <v>8</v>
          </cell>
          <cell r="K88">
            <v>8</v>
          </cell>
          <cell r="Q88">
            <v>0</v>
          </cell>
          <cell r="R88">
            <v>0</v>
          </cell>
          <cell r="S88">
            <v>0</v>
          </cell>
          <cell r="T88">
            <v>4.5</v>
          </cell>
          <cell r="U88">
            <v>4.5</v>
          </cell>
          <cell r="V88">
            <v>4.5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4.5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4.5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17</v>
          </cell>
          <cell r="AX88">
            <v>17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17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17</v>
          </cell>
          <cell r="BM88">
            <v>0</v>
          </cell>
          <cell r="BN88">
            <v>0</v>
          </cell>
          <cell r="BO88">
            <v>0</v>
          </cell>
          <cell r="BP88">
            <v>17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40</v>
          </cell>
          <cell r="CB88">
            <v>5</v>
          </cell>
          <cell r="CC88">
            <v>40</v>
          </cell>
          <cell r="CD88" t="str">
            <v>ini</v>
          </cell>
        </row>
        <row r="89">
          <cell r="B89" t="str">
            <v>Jonson Simamora</v>
          </cell>
          <cell r="C89" t="str">
            <v>Casting</v>
          </cell>
          <cell r="E89">
            <v>8</v>
          </cell>
          <cell r="F89">
            <v>8</v>
          </cell>
          <cell r="H89">
            <v>8</v>
          </cell>
          <cell r="L89">
            <v>8</v>
          </cell>
          <cell r="N89">
            <v>8</v>
          </cell>
          <cell r="O89">
            <v>8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4.5</v>
          </cell>
          <cell r="V89">
            <v>0</v>
          </cell>
          <cell r="W89">
            <v>4.5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17</v>
          </cell>
          <cell r="AX89">
            <v>17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17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17</v>
          </cell>
          <cell r="BR89">
            <v>0</v>
          </cell>
          <cell r="BS89">
            <v>17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17</v>
          </cell>
          <cell r="BZ89">
            <v>0</v>
          </cell>
          <cell r="CA89">
            <v>48</v>
          </cell>
          <cell r="CB89">
            <v>6</v>
          </cell>
          <cell r="CC89">
            <v>48</v>
          </cell>
          <cell r="CD89" t="str">
            <v>ini</v>
          </cell>
        </row>
        <row r="90">
          <cell r="B90" t="str">
            <v>Jonson Sinaga</v>
          </cell>
          <cell r="C90" t="str">
            <v>Casting</v>
          </cell>
          <cell r="L90">
            <v>8</v>
          </cell>
          <cell r="N90">
            <v>8</v>
          </cell>
          <cell r="O90">
            <v>8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17</v>
          </cell>
          <cell r="BR90">
            <v>0</v>
          </cell>
          <cell r="BS90">
            <v>17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17</v>
          </cell>
          <cell r="BZ90">
            <v>0</v>
          </cell>
          <cell r="CA90">
            <v>24</v>
          </cell>
          <cell r="CB90">
            <v>3</v>
          </cell>
          <cell r="CC90">
            <v>24</v>
          </cell>
          <cell r="CD90" t="str">
            <v>ini</v>
          </cell>
        </row>
        <row r="91">
          <cell r="B91" t="str">
            <v>Junaidin</v>
          </cell>
          <cell r="C91" t="str">
            <v>Secon-L.Holder</v>
          </cell>
          <cell r="G91">
            <v>8</v>
          </cell>
          <cell r="H91">
            <v>8</v>
          </cell>
          <cell r="I91">
            <v>8</v>
          </cell>
          <cell r="M91">
            <v>8</v>
          </cell>
          <cell r="P91">
            <v>8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17</v>
          </cell>
          <cell r="BE91">
            <v>17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17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17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17</v>
          </cell>
          <cell r="CA91">
            <v>40</v>
          </cell>
          <cell r="CB91">
            <v>5</v>
          </cell>
          <cell r="CC91">
            <v>40</v>
          </cell>
          <cell r="CD91" t="str">
            <v>ini</v>
          </cell>
        </row>
        <row r="92">
          <cell r="B92" t="str">
            <v>Kalim</v>
          </cell>
          <cell r="C92" t="str">
            <v>Casting</v>
          </cell>
          <cell r="E92">
            <v>8</v>
          </cell>
          <cell r="F92">
            <v>8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4.5</v>
          </cell>
          <cell r="V92">
            <v>4.5</v>
          </cell>
          <cell r="W92">
            <v>2.5</v>
          </cell>
          <cell r="X92">
            <v>0</v>
          </cell>
          <cell r="Y92">
            <v>0</v>
          </cell>
          <cell r="Z92">
            <v>0</v>
          </cell>
          <cell r="AA92">
            <v>2.5</v>
          </cell>
          <cell r="AB92">
            <v>4.5</v>
          </cell>
          <cell r="AC92">
            <v>0</v>
          </cell>
          <cell r="AD92">
            <v>4.5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5.5</v>
          </cell>
          <cell r="AP92">
            <v>0</v>
          </cell>
          <cell r="AQ92">
            <v>4.5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17</v>
          </cell>
          <cell r="AX92">
            <v>17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16</v>
          </cell>
          <cell r="CB92">
            <v>2</v>
          </cell>
          <cell r="CC92">
            <v>16</v>
          </cell>
          <cell r="CD92" t="str">
            <v>ini</v>
          </cell>
        </row>
        <row r="93">
          <cell r="B93" t="str">
            <v>Kamaluddin Tancyo</v>
          </cell>
          <cell r="C93" t="str">
            <v>Casting</v>
          </cell>
          <cell r="L93">
            <v>8</v>
          </cell>
          <cell r="M93">
            <v>8</v>
          </cell>
          <cell r="N93">
            <v>8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3.5</v>
          </cell>
          <cell r="AD93">
            <v>5.5</v>
          </cell>
          <cell r="AE93">
            <v>5.5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5.5</v>
          </cell>
          <cell r="AQ93">
            <v>5.5</v>
          </cell>
          <cell r="AR93">
            <v>5.5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17</v>
          </cell>
          <cell r="BR93">
            <v>29</v>
          </cell>
          <cell r="BS93">
            <v>17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24</v>
          </cell>
          <cell r="CB93">
            <v>3</v>
          </cell>
          <cell r="CC93">
            <v>24</v>
          </cell>
          <cell r="CD93" t="str">
            <v>ini</v>
          </cell>
        </row>
        <row r="94">
          <cell r="B94" t="str">
            <v>Kiki Marzuki</v>
          </cell>
          <cell r="C94" t="str">
            <v>Casting</v>
          </cell>
          <cell r="E94">
            <v>8</v>
          </cell>
          <cell r="F94">
            <v>8</v>
          </cell>
          <cell r="G94">
            <v>8</v>
          </cell>
          <cell r="I94">
            <v>8</v>
          </cell>
          <cell r="L94">
            <v>8</v>
          </cell>
          <cell r="M94">
            <v>8</v>
          </cell>
          <cell r="N94">
            <v>8</v>
          </cell>
          <cell r="O94">
            <v>8</v>
          </cell>
          <cell r="P94">
            <v>8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17</v>
          </cell>
          <cell r="AX94">
            <v>17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17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17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17</v>
          </cell>
          <cell r="BR94">
            <v>17</v>
          </cell>
          <cell r="BS94">
            <v>17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17</v>
          </cell>
          <cell r="BZ94">
            <v>17</v>
          </cell>
          <cell r="CA94">
            <v>72</v>
          </cell>
          <cell r="CB94">
            <v>9</v>
          </cell>
          <cell r="CC94">
            <v>72</v>
          </cell>
          <cell r="CD94" t="str">
            <v>ini</v>
          </cell>
        </row>
        <row r="95">
          <cell r="B95" t="str">
            <v>Koswara</v>
          </cell>
          <cell r="C95" t="str">
            <v>Casting</v>
          </cell>
          <cell r="E95">
            <v>8</v>
          </cell>
          <cell r="F95">
            <v>8</v>
          </cell>
          <cell r="G95">
            <v>8</v>
          </cell>
          <cell r="M95">
            <v>8</v>
          </cell>
          <cell r="N95">
            <v>8</v>
          </cell>
          <cell r="O95">
            <v>8</v>
          </cell>
          <cell r="P95">
            <v>8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17</v>
          </cell>
          <cell r="AX95">
            <v>17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17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17</v>
          </cell>
          <cell r="BS95">
            <v>17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17</v>
          </cell>
          <cell r="BZ95">
            <v>17</v>
          </cell>
          <cell r="CA95">
            <v>56</v>
          </cell>
          <cell r="CB95">
            <v>7</v>
          </cell>
          <cell r="CC95">
            <v>56</v>
          </cell>
          <cell r="CD95" t="str">
            <v>ini</v>
          </cell>
        </row>
        <row r="96">
          <cell r="B96" t="str">
            <v>Kristiono</v>
          </cell>
          <cell r="C96" t="str">
            <v>Casting</v>
          </cell>
          <cell r="E96">
            <v>8</v>
          </cell>
          <cell r="M96">
            <v>8</v>
          </cell>
          <cell r="N96">
            <v>8</v>
          </cell>
          <cell r="O96">
            <v>8</v>
          </cell>
          <cell r="P96">
            <v>8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17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17</v>
          </cell>
          <cell r="BS96">
            <v>17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17</v>
          </cell>
          <cell r="BZ96">
            <v>17</v>
          </cell>
          <cell r="CA96">
            <v>40</v>
          </cell>
          <cell r="CB96">
            <v>5</v>
          </cell>
          <cell r="CC96">
            <v>40</v>
          </cell>
          <cell r="CD96" t="str">
            <v>ini</v>
          </cell>
        </row>
        <row r="97">
          <cell r="B97" t="str">
            <v>Lia Yuliandha Wulandari</v>
          </cell>
          <cell r="C97" t="str">
            <v>HRD</v>
          </cell>
          <cell r="O97">
            <v>8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10</v>
          </cell>
          <cell r="BZ97">
            <v>0</v>
          </cell>
          <cell r="CA97">
            <v>8</v>
          </cell>
          <cell r="CB97">
            <v>1</v>
          </cell>
          <cell r="CC97">
            <v>8</v>
          </cell>
          <cell r="CD97" t="str">
            <v>ini</v>
          </cell>
        </row>
        <row r="98">
          <cell r="B98" t="str">
            <v>Lilik Hardiyanto</v>
          </cell>
          <cell r="C98" t="str">
            <v>Machining</v>
          </cell>
          <cell r="E98">
            <v>8</v>
          </cell>
          <cell r="G98">
            <v>8</v>
          </cell>
          <cell r="L98">
            <v>8</v>
          </cell>
          <cell r="N98">
            <v>8</v>
          </cell>
          <cell r="O98">
            <v>8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4.5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17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17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17</v>
          </cell>
          <cell r="BR98">
            <v>0</v>
          </cell>
          <cell r="BS98">
            <v>17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17</v>
          </cell>
          <cell r="BZ98">
            <v>0</v>
          </cell>
          <cell r="CA98">
            <v>40</v>
          </cell>
          <cell r="CB98">
            <v>5</v>
          </cell>
          <cell r="CC98">
            <v>40</v>
          </cell>
          <cell r="CD98" t="str">
            <v>ini</v>
          </cell>
        </row>
        <row r="99">
          <cell r="B99" t="str">
            <v>Lukman Hakim</v>
          </cell>
          <cell r="C99" t="str">
            <v>Machining</v>
          </cell>
          <cell r="E99">
            <v>8</v>
          </cell>
          <cell r="F99">
            <v>8</v>
          </cell>
          <cell r="H99">
            <v>8</v>
          </cell>
          <cell r="I99">
            <v>8</v>
          </cell>
          <cell r="J99">
            <v>8</v>
          </cell>
          <cell r="K99">
            <v>8</v>
          </cell>
          <cell r="L99">
            <v>8</v>
          </cell>
          <cell r="M99">
            <v>8</v>
          </cell>
          <cell r="N99">
            <v>8</v>
          </cell>
          <cell r="O99">
            <v>8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4.5</v>
          </cell>
          <cell r="V99">
            <v>0</v>
          </cell>
          <cell r="W99">
            <v>0</v>
          </cell>
          <cell r="X99">
            <v>4.5</v>
          </cell>
          <cell r="Y99">
            <v>0</v>
          </cell>
          <cell r="Z99">
            <v>0</v>
          </cell>
          <cell r="AA99">
            <v>0</v>
          </cell>
          <cell r="AB99">
            <v>4.5</v>
          </cell>
          <cell r="AC99">
            <v>4.5</v>
          </cell>
          <cell r="AD99">
            <v>0</v>
          </cell>
          <cell r="AE99">
            <v>4.5</v>
          </cell>
          <cell r="AF99">
            <v>0</v>
          </cell>
          <cell r="AG99">
            <v>0</v>
          </cell>
          <cell r="AH99">
            <v>4.5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4.5</v>
          </cell>
          <cell r="AT99">
            <v>0</v>
          </cell>
          <cell r="AU99">
            <v>0</v>
          </cell>
          <cell r="AV99">
            <v>0</v>
          </cell>
          <cell r="AW99">
            <v>17</v>
          </cell>
          <cell r="AX99">
            <v>17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17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17</v>
          </cell>
          <cell r="BM99">
            <v>0</v>
          </cell>
          <cell r="BN99">
            <v>0</v>
          </cell>
          <cell r="BO99">
            <v>17</v>
          </cell>
          <cell r="BP99">
            <v>17</v>
          </cell>
          <cell r="BQ99">
            <v>17</v>
          </cell>
          <cell r="BR99">
            <v>17</v>
          </cell>
          <cell r="BS99">
            <v>17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17</v>
          </cell>
          <cell r="BZ99">
            <v>0</v>
          </cell>
          <cell r="CA99">
            <v>80</v>
          </cell>
          <cell r="CB99">
            <v>10</v>
          </cell>
          <cell r="CC99">
            <v>80</v>
          </cell>
          <cell r="CD99" t="str">
            <v>ini</v>
          </cell>
        </row>
        <row r="100">
          <cell r="B100" t="str">
            <v>M. Haris Al Amin</v>
          </cell>
          <cell r="C100" t="str">
            <v>Casting</v>
          </cell>
          <cell r="E100">
            <v>8</v>
          </cell>
          <cell r="F100">
            <v>8</v>
          </cell>
          <cell r="G100">
            <v>8</v>
          </cell>
          <cell r="H100">
            <v>8</v>
          </cell>
          <cell r="I100">
            <v>8</v>
          </cell>
          <cell r="L100">
            <v>8</v>
          </cell>
          <cell r="M100">
            <v>8</v>
          </cell>
          <cell r="N100">
            <v>8</v>
          </cell>
          <cell r="O100">
            <v>8</v>
          </cell>
          <cell r="P100">
            <v>8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17</v>
          </cell>
          <cell r="AX100">
            <v>17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17</v>
          </cell>
          <cell r="BE100">
            <v>17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17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17</v>
          </cell>
          <cell r="BR100">
            <v>17</v>
          </cell>
          <cell r="BS100">
            <v>17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17</v>
          </cell>
          <cell r="BZ100">
            <v>17</v>
          </cell>
          <cell r="CA100">
            <v>80</v>
          </cell>
          <cell r="CB100">
            <v>10</v>
          </cell>
          <cell r="CC100">
            <v>80</v>
          </cell>
          <cell r="CD100" t="str">
            <v>ini</v>
          </cell>
        </row>
        <row r="101">
          <cell r="B101" t="str">
            <v>M. Kabul</v>
          </cell>
          <cell r="C101" t="str">
            <v>Casting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3.5</v>
          </cell>
          <cell r="V101">
            <v>4.5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3.5</v>
          </cell>
          <cell r="AB101">
            <v>0</v>
          </cell>
          <cell r="AC101">
            <v>0</v>
          </cell>
          <cell r="AD101">
            <v>0</v>
          </cell>
          <cell r="AE101">
            <v>4.5</v>
          </cell>
          <cell r="AF101">
            <v>0</v>
          </cell>
          <cell r="AG101">
            <v>0</v>
          </cell>
          <cell r="AH101">
            <v>5.5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5.5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 t="str">
            <v>ini</v>
          </cell>
        </row>
        <row r="102">
          <cell r="B102" t="str">
            <v>M. Sanusi</v>
          </cell>
          <cell r="C102" t="str">
            <v>Machining</v>
          </cell>
          <cell r="F102">
            <v>8</v>
          </cell>
          <cell r="K102">
            <v>8</v>
          </cell>
          <cell r="L102">
            <v>8</v>
          </cell>
          <cell r="M102">
            <v>8</v>
          </cell>
          <cell r="N102">
            <v>8</v>
          </cell>
          <cell r="O102">
            <v>8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17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17</v>
          </cell>
          <cell r="BQ102">
            <v>17</v>
          </cell>
          <cell r="BR102">
            <v>17</v>
          </cell>
          <cell r="BS102">
            <v>17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17</v>
          </cell>
          <cell r="BZ102">
            <v>0</v>
          </cell>
          <cell r="CA102">
            <v>48</v>
          </cell>
          <cell r="CB102">
            <v>6</v>
          </cell>
          <cell r="CC102">
            <v>48</v>
          </cell>
          <cell r="CD102" t="str">
            <v>ini</v>
          </cell>
        </row>
        <row r="103">
          <cell r="B103" t="str">
            <v>M. Syukur Robi</v>
          </cell>
          <cell r="C103" t="str">
            <v>Secon-L.Holder</v>
          </cell>
          <cell r="E103">
            <v>8</v>
          </cell>
          <cell r="F103">
            <v>8</v>
          </cell>
          <cell r="G103">
            <v>8</v>
          </cell>
          <cell r="I103">
            <v>8</v>
          </cell>
          <cell r="L103">
            <v>8</v>
          </cell>
          <cell r="O103">
            <v>8</v>
          </cell>
          <cell r="P103">
            <v>8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17</v>
          </cell>
          <cell r="AX103">
            <v>17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17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17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17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17</v>
          </cell>
          <cell r="BZ103">
            <v>17</v>
          </cell>
          <cell r="CA103">
            <v>56</v>
          </cell>
          <cell r="CB103">
            <v>7</v>
          </cell>
          <cell r="CC103">
            <v>56</v>
          </cell>
          <cell r="CD103" t="str">
            <v>ini</v>
          </cell>
        </row>
        <row r="104">
          <cell r="B104" t="str">
            <v>M. Tedy</v>
          </cell>
          <cell r="C104" t="str">
            <v>PPIC</v>
          </cell>
          <cell r="E104">
            <v>8</v>
          </cell>
          <cell r="H104">
            <v>8</v>
          </cell>
          <cell r="J104">
            <v>8</v>
          </cell>
          <cell r="L104">
            <v>8</v>
          </cell>
          <cell r="O104">
            <v>8</v>
          </cell>
          <cell r="Q104">
            <v>0</v>
          </cell>
          <cell r="R104">
            <v>0</v>
          </cell>
          <cell r="S104">
            <v>0</v>
          </cell>
          <cell r="T104">
            <v>4.5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5.5</v>
          </cell>
          <cell r="AD104">
            <v>4.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5.5</v>
          </cell>
          <cell r="AT104">
            <v>0</v>
          </cell>
          <cell r="AU104">
            <v>0</v>
          </cell>
          <cell r="AV104">
            <v>0</v>
          </cell>
          <cell r="AW104">
            <v>17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17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14</v>
          </cell>
          <cell r="BP104">
            <v>0</v>
          </cell>
          <cell r="BQ104">
            <v>17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19</v>
          </cell>
          <cell r="BZ104">
            <v>0</v>
          </cell>
          <cell r="CA104">
            <v>40</v>
          </cell>
          <cell r="CB104">
            <v>5</v>
          </cell>
          <cell r="CC104">
            <v>40</v>
          </cell>
          <cell r="CD104" t="str">
            <v>ini</v>
          </cell>
        </row>
        <row r="105">
          <cell r="B105" t="str">
            <v>M. Yani</v>
          </cell>
          <cell r="C105" t="str">
            <v>Machining</v>
          </cell>
          <cell r="D105">
            <v>8</v>
          </cell>
          <cell r="E105">
            <v>8</v>
          </cell>
          <cell r="F105">
            <v>8</v>
          </cell>
          <cell r="G105">
            <v>8</v>
          </cell>
          <cell r="I105">
            <v>8</v>
          </cell>
          <cell r="J105">
            <v>8</v>
          </cell>
          <cell r="K105">
            <v>8</v>
          </cell>
          <cell r="M105">
            <v>8</v>
          </cell>
          <cell r="O105">
            <v>8</v>
          </cell>
          <cell r="P105">
            <v>8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17</v>
          </cell>
          <cell r="AW105">
            <v>17</v>
          </cell>
          <cell r="AX105">
            <v>17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17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17</v>
          </cell>
          <cell r="BM105">
            <v>0</v>
          </cell>
          <cell r="BN105">
            <v>0</v>
          </cell>
          <cell r="BO105">
            <v>17</v>
          </cell>
          <cell r="BP105">
            <v>17</v>
          </cell>
          <cell r="BQ105">
            <v>0</v>
          </cell>
          <cell r="BR105">
            <v>17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17</v>
          </cell>
          <cell r="BZ105">
            <v>17</v>
          </cell>
          <cell r="CA105">
            <v>80</v>
          </cell>
          <cell r="CB105">
            <v>10</v>
          </cell>
          <cell r="CC105">
            <v>80</v>
          </cell>
          <cell r="CD105" t="str">
            <v>ini</v>
          </cell>
        </row>
        <row r="106">
          <cell r="B106" t="str">
            <v>Maman Hermansyah</v>
          </cell>
          <cell r="C106" t="str">
            <v>Secon.L-Drum</v>
          </cell>
          <cell r="G106">
            <v>8</v>
          </cell>
          <cell r="I106">
            <v>8</v>
          </cell>
          <cell r="N106">
            <v>8</v>
          </cell>
          <cell r="O106">
            <v>8</v>
          </cell>
          <cell r="Q106">
            <v>0</v>
          </cell>
          <cell r="R106">
            <v>0</v>
          </cell>
          <cell r="S106">
            <v>0</v>
          </cell>
          <cell r="T106">
            <v>4.5</v>
          </cell>
          <cell r="U106">
            <v>0</v>
          </cell>
          <cell r="V106">
            <v>4.5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7.5</v>
          </cell>
          <cell r="AC106">
            <v>4.5</v>
          </cell>
          <cell r="AD106">
            <v>4.5</v>
          </cell>
          <cell r="AE106">
            <v>0</v>
          </cell>
          <cell r="AF106">
            <v>0</v>
          </cell>
          <cell r="AG106">
            <v>0</v>
          </cell>
          <cell r="AH106">
            <v>4.5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4.5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27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17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17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17</v>
          </cell>
          <cell r="BZ106">
            <v>0</v>
          </cell>
          <cell r="CA106">
            <v>32</v>
          </cell>
          <cell r="CB106">
            <v>4</v>
          </cell>
          <cell r="CC106">
            <v>32</v>
          </cell>
          <cell r="CD106" t="str">
            <v>ini</v>
          </cell>
        </row>
        <row r="107">
          <cell r="B107" t="str">
            <v>Mansyurdin</v>
          </cell>
          <cell r="C107" t="str">
            <v>Machining</v>
          </cell>
          <cell r="G107">
            <v>8</v>
          </cell>
          <cell r="I107">
            <v>8</v>
          </cell>
          <cell r="J107">
            <v>8</v>
          </cell>
          <cell r="K107">
            <v>8</v>
          </cell>
          <cell r="L107">
            <v>8</v>
          </cell>
          <cell r="M107">
            <v>8</v>
          </cell>
          <cell r="O107">
            <v>8</v>
          </cell>
          <cell r="P107">
            <v>8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4.5</v>
          </cell>
          <cell r="V107">
            <v>4.5</v>
          </cell>
          <cell r="W107">
            <v>0</v>
          </cell>
          <cell r="X107">
            <v>4.5</v>
          </cell>
          <cell r="Y107">
            <v>0</v>
          </cell>
          <cell r="Z107">
            <v>0</v>
          </cell>
          <cell r="AA107">
            <v>0</v>
          </cell>
          <cell r="AB107">
            <v>4.5</v>
          </cell>
          <cell r="AC107">
            <v>4.5</v>
          </cell>
          <cell r="AD107">
            <v>0</v>
          </cell>
          <cell r="AE107">
            <v>4.5</v>
          </cell>
          <cell r="AF107">
            <v>0</v>
          </cell>
          <cell r="AG107">
            <v>0</v>
          </cell>
          <cell r="AH107">
            <v>4.5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4.5</v>
          </cell>
          <cell r="AP107">
            <v>0</v>
          </cell>
          <cell r="AQ107">
            <v>0</v>
          </cell>
          <cell r="AR107">
            <v>0</v>
          </cell>
          <cell r="AS107">
            <v>4.5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17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17</v>
          </cell>
          <cell r="BM107">
            <v>0</v>
          </cell>
          <cell r="BN107">
            <v>0</v>
          </cell>
          <cell r="BO107">
            <v>17</v>
          </cell>
          <cell r="BP107">
            <v>17</v>
          </cell>
          <cell r="BQ107">
            <v>17</v>
          </cell>
          <cell r="BR107">
            <v>17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17</v>
          </cell>
          <cell r="BZ107">
            <v>17</v>
          </cell>
          <cell r="CA107">
            <v>64</v>
          </cell>
          <cell r="CB107">
            <v>8</v>
          </cell>
          <cell r="CC107">
            <v>64</v>
          </cell>
          <cell r="CD107" t="str">
            <v>ini</v>
          </cell>
        </row>
        <row r="108">
          <cell r="B108" t="str">
            <v>Marno</v>
          </cell>
          <cell r="C108" t="str">
            <v>QC</v>
          </cell>
          <cell r="E108">
            <v>8</v>
          </cell>
          <cell r="F108">
            <v>8</v>
          </cell>
          <cell r="G108">
            <v>8</v>
          </cell>
          <cell r="I108">
            <v>8</v>
          </cell>
          <cell r="L108">
            <v>8</v>
          </cell>
          <cell r="M108">
            <v>8</v>
          </cell>
          <cell r="N108">
            <v>8</v>
          </cell>
          <cell r="O108">
            <v>8</v>
          </cell>
          <cell r="P108">
            <v>8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17</v>
          </cell>
          <cell r="AX108">
            <v>17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17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17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17</v>
          </cell>
          <cell r="BR108">
            <v>17</v>
          </cell>
          <cell r="BS108">
            <v>17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17</v>
          </cell>
          <cell r="BZ108">
            <v>17</v>
          </cell>
          <cell r="CA108">
            <v>72</v>
          </cell>
          <cell r="CB108">
            <v>9</v>
          </cell>
          <cell r="CC108">
            <v>72</v>
          </cell>
          <cell r="CD108" t="str">
            <v>ini</v>
          </cell>
        </row>
        <row r="109">
          <cell r="B109" t="str">
            <v>Maruli</v>
          </cell>
          <cell r="C109" t="str">
            <v>QC</v>
          </cell>
          <cell r="G109">
            <v>8</v>
          </cell>
          <cell r="H109">
            <v>8</v>
          </cell>
          <cell r="I109">
            <v>8</v>
          </cell>
          <cell r="K109">
            <v>8</v>
          </cell>
          <cell r="L109">
            <v>8</v>
          </cell>
          <cell r="M109">
            <v>8</v>
          </cell>
          <cell r="N109">
            <v>8</v>
          </cell>
          <cell r="O109">
            <v>8</v>
          </cell>
          <cell r="P109">
            <v>8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17</v>
          </cell>
          <cell r="BE109">
            <v>17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17</v>
          </cell>
          <cell r="BM109">
            <v>0</v>
          </cell>
          <cell r="BN109">
            <v>0</v>
          </cell>
          <cell r="BO109">
            <v>0</v>
          </cell>
          <cell r="BP109">
            <v>17</v>
          </cell>
          <cell r="BQ109">
            <v>17</v>
          </cell>
          <cell r="BR109">
            <v>17</v>
          </cell>
          <cell r="BS109">
            <v>17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17</v>
          </cell>
          <cell r="BZ109">
            <v>17</v>
          </cell>
          <cell r="CA109">
            <v>72</v>
          </cell>
          <cell r="CB109">
            <v>9</v>
          </cell>
          <cell r="CC109">
            <v>72</v>
          </cell>
          <cell r="CD109" t="str">
            <v>ini</v>
          </cell>
        </row>
        <row r="110">
          <cell r="B110" t="str">
            <v>Muchamad Munir</v>
          </cell>
          <cell r="C110" t="str">
            <v>Secon-L.Daiwa</v>
          </cell>
          <cell r="E110">
            <v>8</v>
          </cell>
          <cell r="G110">
            <v>8</v>
          </cell>
          <cell r="H110">
            <v>8</v>
          </cell>
          <cell r="M110">
            <v>8</v>
          </cell>
          <cell r="N110">
            <v>8</v>
          </cell>
          <cell r="O110">
            <v>8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17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17</v>
          </cell>
          <cell r="BE110">
            <v>17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17</v>
          </cell>
          <cell r="BS110">
            <v>17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17</v>
          </cell>
          <cell r="BZ110">
            <v>0</v>
          </cell>
          <cell r="CA110">
            <v>48</v>
          </cell>
          <cell r="CB110">
            <v>6</v>
          </cell>
          <cell r="CC110">
            <v>48</v>
          </cell>
          <cell r="CD110" t="str">
            <v>ini</v>
          </cell>
        </row>
        <row r="111">
          <cell r="B111" t="str">
            <v>Muh. Darwis</v>
          </cell>
          <cell r="C111" t="str">
            <v>Casting</v>
          </cell>
          <cell r="G111">
            <v>8</v>
          </cell>
          <cell r="O111">
            <v>8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17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17</v>
          </cell>
          <cell r="BZ111">
            <v>0</v>
          </cell>
          <cell r="CA111">
            <v>16</v>
          </cell>
          <cell r="CB111">
            <v>2</v>
          </cell>
          <cell r="CC111">
            <v>16</v>
          </cell>
          <cell r="CD111" t="str">
            <v>ini</v>
          </cell>
        </row>
        <row r="112">
          <cell r="B112" t="str">
            <v>Muh. Rosyidi</v>
          </cell>
          <cell r="C112" t="str">
            <v>Casting</v>
          </cell>
          <cell r="E112">
            <v>8</v>
          </cell>
          <cell r="F112">
            <v>8</v>
          </cell>
          <cell r="I112">
            <v>8</v>
          </cell>
          <cell r="O112">
            <v>8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17</v>
          </cell>
          <cell r="AX112">
            <v>17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17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17</v>
          </cell>
          <cell r="BZ112">
            <v>0</v>
          </cell>
          <cell r="CA112">
            <v>32</v>
          </cell>
          <cell r="CB112">
            <v>4</v>
          </cell>
          <cell r="CC112">
            <v>32</v>
          </cell>
          <cell r="CD112" t="str">
            <v>ini</v>
          </cell>
        </row>
        <row r="113">
          <cell r="B113" t="str">
            <v>Muhamad Farouk</v>
          </cell>
          <cell r="C113" t="str">
            <v>Casting</v>
          </cell>
          <cell r="J113">
            <v>8</v>
          </cell>
          <cell r="L113">
            <v>8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2.5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17</v>
          </cell>
          <cell r="BP113">
            <v>0</v>
          </cell>
          <cell r="BQ113">
            <v>17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16</v>
          </cell>
          <cell r="CB113">
            <v>2</v>
          </cell>
          <cell r="CC113">
            <v>16</v>
          </cell>
          <cell r="CD113" t="str">
            <v>ini</v>
          </cell>
        </row>
        <row r="114">
          <cell r="B114" t="str">
            <v>Muhamad Mustofa</v>
          </cell>
          <cell r="C114" t="str">
            <v>Machining</v>
          </cell>
          <cell r="F114">
            <v>8</v>
          </cell>
          <cell r="J114">
            <v>8</v>
          </cell>
          <cell r="K114">
            <v>8</v>
          </cell>
          <cell r="L114">
            <v>8</v>
          </cell>
          <cell r="M114">
            <v>8</v>
          </cell>
          <cell r="O114">
            <v>8</v>
          </cell>
          <cell r="P114">
            <v>8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4.5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4.5</v>
          </cell>
          <cell r="AC114">
            <v>4.5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4.5</v>
          </cell>
          <cell r="AP114">
            <v>4.5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17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17</v>
          </cell>
          <cell r="BP114">
            <v>17</v>
          </cell>
          <cell r="BQ114">
            <v>17</v>
          </cell>
          <cell r="BR114">
            <v>17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17</v>
          </cell>
          <cell r="BZ114">
            <v>17</v>
          </cell>
          <cell r="CA114">
            <v>56</v>
          </cell>
          <cell r="CB114">
            <v>7</v>
          </cell>
          <cell r="CC114">
            <v>56</v>
          </cell>
          <cell r="CD114" t="str">
            <v>ini</v>
          </cell>
        </row>
        <row r="115">
          <cell r="B115" t="str">
            <v>Mulyadi</v>
          </cell>
          <cell r="C115" t="str">
            <v>Secon-L.Holder</v>
          </cell>
          <cell r="E115">
            <v>8</v>
          </cell>
          <cell r="F115">
            <v>8</v>
          </cell>
          <cell r="I115">
            <v>8</v>
          </cell>
          <cell r="M115">
            <v>8</v>
          </cell>
          <cell r="N115">
            <v>8</v>
          </cell>
          <cell r="O115">
            <v>8</v>
          </cell>
          <cell r="P115">
            <v>8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17</v>
          </cell>
          <cell r="AX115">
            <v>17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17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17</v>
          </cell>
          <cell r="BS115">
            <v>17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17</v>
          </cell>
          <cell r="BZ115">
            <v>17</v>
          </cell>
          <cell r="CA115">
            <v>56</v>
          </cell>
          <cell r="CB115">
            <v>7</v>
          </cell>
          <cell r="CC115">
            <v>56</v>
          </cell>
          <cell r="CD115" t="str">
            <v>ini</v>
          </cell>
        </row>
        <row r="116">
          <cell r="B116" t="str">
            <v>Mulyadi</v>
          </cell>
          <cell r="C116" t="str">
            <v>Engineering</v>
          </cell>
          <cell r="E116">
            <v>8</v>
          </cell>
          <cell r="F116">
            <v>8</v>
          </cell>
          <cell r="G116">
            <v>8</v>
          </cell>
          <cell r="H116">
            <v>8</v>
          </cell>
          <cell r="I116">
            <v>8</v>
          </cell>
          <cell r="J116">
            <v>8</v>
          </cell>
          <cell r="L116">
            <v>8</v>
          </cell>
          <cell r="N116">
            <v>8</v>
          </cell>
          <cell r="O116">
            <v>8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17</v>
          </cell>
          <cell r="AX116">
            <v>17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10</v>
          </cell>
          <cell r="BE116">
            <v>17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17</v>
          </cell>
          <cell r="BM116">
            <v>0</v>
          </cell>
          <cell r="BN116">
            <v>0</v>
          </cell>
          <cell r="BO116">
            <v>17</v>
          </cell>
          <cell r="BP116">
            <v>0</v>
          </cell>
          <cell r="BQ116">
            <v>17</v>
          </cell>
          <cell r="BR116">
            <v>0</v>
          </cell>
          <cell r="BS116">
            <v>17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17</v>
          </cell>
          <cell r="BZ116">
            <v>0</v>
          </cell>
          <cell r="CA116">
            <v>72</v>
          </cell>
          <cell r="CB116">
            <v>9</v>
          </cell>
          <cell r="CC116">
            <v>72</v>
          </cell>
          <cell r="CD116" t="str">
            <v>ini</v>
          </cell>
        </row>
        <row r="117">
          <cell r="B117" t="str">
            <v>Naidih Indra Kumala</v>
          </cell>
          <cell r="C117" t="str">
            <v>Casting</v>
          </cell>
          <cell r="E117">
            <v>8</v>
          </cell>
          <cell r="G117">
            <v>8</v>
          </cell>
          <cell r="I117">
            <v>8</v>
          </cell>
          <cell r="J117">
            <v>8</v>
          </cell>
          <cell r="K117">
            <v>8</v>
          </cell>
          <cell r="L117">
            <v>8</v>
          </cell>
          <cell r="M117">
            <v>8</v>
          </cell>
          <cell r="N117">
            <v>8</v>
          </cell>
          <cell r="O117">
            <v>8</v>
          </cell>
          <cell r="P117">
            <v>8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17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17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17</v>
          </cell>
          <cell r="BM117">
            <v>0</v>
          </cell>
          <cell r="BN117">
            <v>0</v>
          </cell>
          <cell r="BO117">
            <v>17</v>
          </cell>
          <cell r="BP117">
            <v>17</v>
          </cell>
          <cell r="BQ117">
            <v>17</v>
          </cell>
          <cell r="BR117">
            <v>17</v>
          </cell>
          <cell r="BS117">
            <v>17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17</v>
          </cell>
          <cell r="BZ117">
            <v>17</v>
          </cell>
          <cell r="CA117">
            <v>80</v>
          </cell>
          <cell r="CB117">
            <v>10</v>
          </cell>
          <cell r="CC117">
            <v>80</v>
          </cell>
          <cell r="CD117" t="str">
            <v>ini</v>
          </cell>
        </row>
        <row r="118">
          <cell r="B118" t="str">
            <v>Nana Mulyana</v>
          </cell>
          <cell r="C118" t="str">
            <v>QC</v>
          </cell>
          <cell r="G118">
            <v>8</v>
          </cell>
          <cell r="H118">
            <v>8</v>
          </cell>
          <cell r="I118">
            <v>8</v>
          </cell>
          <cell r="J118">
            <v>8</v>
          </cell>
          <cell r="K118">
            <v>8</v>
          </cell>
          <cell r="N118">
            <v>8</v>
          </cell>
          <cell r="O118">
            <v>8</v>
          </cell>
          <cell r="P118">
            <v>8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17</v>
          </cell>
          <cell r="BE118">
            <v>17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17</v>
          </cell>
          <cell r="BM118">
            <v>0</v>
          </cell>
          <cell r="BN118">
            <v>0</v>
          </cell>
          <cell r="BO118">
            <v>17</v>
          </cell>
          <cell r="BP118">
            <v>17</v>
          </cell>
          <cell r="BQ118">
            <v>0</v>
          </cell>
          <cell r="BR118">
            <v>0</v>
          </cell>
          <cell r="BS118">
            <v>17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17</v>
          </cell>
          <cell r="BZ118">
            <v>17</v>
          </cell>
          <cell r="CA118">
            <v>64</v>
          </cell>
          <cell r="CB118">
            <v>8</v>
          </cell>
          <cell r="CC118">
            <v>64</v>
          </cell>
          <cell r="CD118" t="str">
            <v>ini</v>
          </cell>
        </row>
        <row r="119">
          <cell r="B119" t="str">
            <v>Nasihin</v>
          </cell>
          <cell r="C119" t="str">
            <v>Machining</v>
          </cell>
          <cell r="E119">
            <v>8</v>
          </cell>
          <cell r="F119">
            <v>8</v>
          </cell>
          <cell r="G119">
            <v>8</v>
          </cell>
          <cell r="I119">
            <v>8</v>
          </cell>
          <cell r="J119">
            <v>8</v>
          </cell>
          <cell r="K119">
            <v>8</v>
          </cell>
          <cell r="M119">
            <v>8</v>
          </cell>
          <cell r="O119">
            <v>8</v>
          </cell>
          <cell r="P119">
            <v>8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17</v>
          </cell>
          <cell r="AX119">
            <v>17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17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17</v>
          </cell>
          <cell r="BM119">
            <v>0</v>
          </cell>
          <cell r="BN119">
            <v>0</v>
          </cell>
          <cell r="BO119">
            <v>17</v>
          </cell>
          <cell r="BP119">
            <v>17</v>
          </cell>
          <cell r="BQ119">
            <v>0</v>
          </cell>
          <cell r="BR119">
            <v>17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17</v>
          </cell>
          <cell r="BZ119">
            <v>17</v>
          </cell>
          <cell r="CA119">
            <v>72</v>
          </cell>
          <cell r="CB119">
            <v>9</v>
          </cell>
          <cell r="CC119">
            <v>72</v>
          </cell>
          <cell r="CD119" t="str">
            <v>ini</v>
          </cell>
        </row>
        <row r="120">
          <cell r="B120" t="str">
            <v>Nita Arianti</v>
          </cell>
          <cell r="C120" t="str">
            <v>Office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5.5</v>
          </cell>
          <cell r="V120">
            <v>5.5</v>
          </cell>
          <cell r="W120">
            <v>5.5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 t="str">
            <v>ini</v>
          </cell>
        </row>
        <row r="121">
          <cell r="B121" t="str">
            <v>Nor Maliki</v>
          </cell>
          <cell r="C121" t="str">
            <v>Casting</v>
          </cell>
          <cell r="E121">
            <v>8</v>
          </cell>
          <cell r="F121">
            <v>8</v>
          </cell>
          <cell r="G121">
            <v>8</v>
          </cell>
          <cell r="H121">
            <v>8</v>
          </cell>
          <cell r="I121">
            <v>8</v>
          </cell>
          <cell r="L121">
            <v>8</v>
          </cell>
          <cell r="M121">
            <v>8</v>
          </cell>
          <cell r="N121">
            <v>8</v>
          </cell>
          <cell r="O121">
            <v>8</v>
          </cell>
          <cell r="P121">
            <v>8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17</v>
          </cell>
          <cell r="AX121">
            <v>17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7</v>
          </cell>
          <cell r="BE121">
            <v>17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17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17</v>
          </cell>
          <cell r="BR121">
            <v>17</v>
          </cell>
          <cell r="BS121">
            <v>17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17</v>
          </cell>
          <cell r="BZ121">
            <v>17</v>
          </cell>
          <cell r="CA121">
            <v>80</v>
          </cell>
          <cell r="CB121">
            <v>10</v>
          </cell>
          <cell r="CC121">
            <v>80</v>
          </cell>
          <cell r="CD121" t="str">
            <v>ini</v>
          </cell>
        </row>
        <row r="122">
          <cell r="B122" t="str">
            <v>Nurhamsah</v>
          </cell>
          <cell r="C122" t="str">
            <v>Casting</v>
          </cell>
          <cell r="E122">
            <v>8</v>
          </cell>
          <cell r="G122">
            <v>8</v>
          </cell>
          <cell r="L122">
            <v>8</v>
          </cell>
          <cell r="M122">
            <v>8</v>
          </cell>
          <cell r="N122">
            <v>8</v>
          </cell>
          <cell r="O122">
            <v>8</v>
          </cell>
          <cell r="P122">
            <v>8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17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17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17</v>
          </cell>
          <cell r="BR122">
            <v>17</v>
          </cell>
          <cell r="BS122">
            <v>17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17</v>
          </cell>
          <cell r="BZ122">
            <v>17</v>
          </cell>
          <cell r="CA122">
            <v>56</v>
          </cell>
          <cell r="CB122">
            <v>7</v>
          </cell>
          <cell r="CC122">
            <v>56</v>
          </cell>
          <cell r="CD122" t="str">
            <v>ini</v>
          </cell>
        </row>
        <row r="123">
          <cell r="B123" t="str">
            <v>Nurjaeni</v>
          </cell>
          <cell r="C123" t="str">
            <v>Driver</v>
          </cell>
          <cell r="D123">
            <v>8</v>
          </cell>
          <cell r="F123">
            <v>8</v>
          </cell>
          <cell r="G123">
            <v>8</v>
          </cell>
          <cell r="I123">
            <v>8</v>
          </cell>
          <cell r="N123">
            <v>8</v>
          </cell>
          <cell r="O123">
            <v>8</v>
          </cell>
          <cell r="Q123">
            <v>0</v>
          </cell>
          <cell r="R123">
            <v>0</v>
          </cell>
          <cell r="S123">
            <v>0</v>
          </cell>
          <cell r="T123">
            <v>7.5</v>
          </cell>
          <cell r="U123">
            <v>11.5</v>
          </cell>
          <cell r="V123">
            <v>7.5</v>
          </cell>
          <cell r="W123">
            <v>5.5</v>
          </cell>
          <cell r="X123">
            <v>16.5</v>
          </cell>
          <cell r="Y123">
            <v>0</v>
          </cell>
          <cell r="Z123">
            <v>0</v>
          </cell>
          <cell r="AA123">
            <v>8.5</v>
          </cell>
          <cell r="AB123">
            <v>8.5</v>
          </cell>
          <cell r="AC123">
            <v>9.5</v>
          </cell>
          <cell r="AD123">
            <v>5.5</v>
          </cell>
          <cell r="AE123">
            <v>12.5</v>
          </cell>
          <cell r="AF123">
            <v>5.5</v>
          </cell>
          <cell r="AG123">
            <v>0</v>
          </cell>
          <cell r="AH123">
            <v>7.5</v>
          </cell>
          <cell r="AI123">
            <v>10.5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10.5</v>
          </cell>
          <cell r="AP123">
            <v>9.5</v>
          </cell>
          <cell r="AQ123">
            <v>6.5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37</v>
          </cell>
          <cell r="AW123">
            <v>0</v>
          </cell>
          <cell r="AX123">
            <v>8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4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9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9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21</v>
          </cell>
          <cell r="BZ123">
            <v>0</v>
          </cell>
          <cell r="CA123">
            <v>48</v>
          </cell>
          <cell r="CB123">
            <v>6</v>
          </cell>
          <cell r="CC123">
            <v>48</v>
          </cell>
          <cell r="CD123" t="str">
            <v>ini</v>
          </cell>
        </row>
        <row r="124">
          <cell r="B124" t="str">
            <v>R. Joko Ranggono</v>
          </cell>
          <cell r="C124" t="str">
            <v>Line Body Throttle</v>
          </cell>
          <cell r="F124">
            <v>8</v>
          </cell>
          <cell r="H124">
            <v>8</v>
          </cell>
          <cell r="I124">
            <v>8</v>
          </cell>
          <cell r="J124">
            <v>8</v>
          </cell>
          <cell r="L124">
            <v>8</v>
          </cell>
          <cell r="M124">
            <v>8</v>
          </cell>
          <cell r="N124">
            <v>8</v>
          </cell>
          <cell r="O124">
            <v>8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17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17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17</v>
          </cell>
          <cell r="BM124">
            <v>0</v>
          </cell>
          <cell r="BN124">
            <v>0</v>
          </cell>
          <cell r="BO124">
            <v>17</v>
          </cell>
          <cell r="BP124">
            <v>0</v>
          </cell>
          <cell r="BQ124">
            <v>17</v>
          </cell>
          <cell r="BR124">
            <v>17</v>
          </cell>
          <cell r="BS124">
            <v>17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17</v>
          </cell>
          <cell r="BZ124">
            <v>0</v>
          </cell>
          <cell r="CA124">
            <v>64</v>
          </cell>
          <cell r="CB124">
            <v>8</v>
          </cell>
          <cell r="CC124">
            <v>64</v>
          </cell>
          <cell r="CD124" t="str">
            <v>ini</v>
          </cell>
        </row>
        <row r="125">
          <cell r="B125" t="str">
            <v>Rahmanto Hadi</v>
          </cell>
          <cell r="C125" t="str">
            <v>Office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 t="str">
            <v>ini</v>
          </cell>
        </row>
        <row r="126">
          <cell r="B126" t="str">
            <v>Rahmat Hidayat</v>
          </cell>
          <cell r="C126" t="str">
            <v>Casting</v>
          </cell>
          <cell r="M126">
            <v>8</v>
          </cell>
          <cell r="O126">
            <v>8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17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17</v>
          </cell>
          <cell r="BZ126">
            <v>0</v>
          </cell>
          <cell r="CA126">
            <v>16</v>
          </cell>
          <cell r="CB126">
            <v>2</v>
          </cell>
          <cell r="CC126">
            <v>16</v>
          </cell>
          <cell r="CD126" t="str">
            <v>ini</v>
          </cell>
        </row>
        <row r="127">
          <cell r="B127" t="str">
            <v>Raksa Sudiana</v>
          </cell>
          <cell r="C127" t="str">
            <v>QC</v>
          </cell>
          <cell r="G127">
            <v>8</v>
          </cell>
          <cell r="H127">
            <v>8</v>
          </cell>
          <cell r="I127">
            <v>8</v>
          </cell>
          <cell r="J127">
            <v>8</v>
          </cell>
          <cell r="K127">
            <v>8</v>
          </cell>
          <cell r="O127">
            <v>8</v>
          </cell>
          <cell r="P127">
            <v>8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17</v>
          </cell>
          <cell r="BE127">
            <v>17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17</v>
          </cell>
          <cell r="BM127">
            <v>0</v>
          </cell>
          <cell r="BN127">
            <v>0</v>
          </cell>
          <cell r="BO127">
            <v>17</v>
          </cell>
          <cell r="BP127">
            <v>17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17</v>
          </cell>
          <cell r="BZ127">
            <v>17</v>
          </cell>
          <cell r="CA127">
            <v>56</v>
          </cell>
          <cell r="CB127">
            <v>7</v>
          </cell>
          <cell r="CC127">
            <v>56</v>
          </cell>
          <cell r="CD127" t="str">
            <v>ini</v>
          </cell>
        </row>
        <row r="128">
          <cell r="B128" t="str">
            <v>Rojak</v>
          </cell>
          <cell r="C128" t="str">
            <v>Casting</v>
          </cell>
          <cell r="D128">
            <v>8</v>
          </cell>
          <cell r="E128">
            <v>8</v>
          </cell>
          <cell r="F128">
            <v>8</v>
          </cell>
          <cell r="G128">
            <v>8</v>
          </cell>
          <cell r="I128">
            <v>8</v>
          </cell>
          <cell r="L128">
            <v>8</v>
          </cell>
          <cell r="M128">
            <v>8</v>
          </cell>
          <cell r="N128">
            <v>8</v>
          </cell>
          <cell r="O128">
            <v>8</v>
          </cell>
          <cell r="P128">
            <v>8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17</v>
          </cell>
          <cell r="AW128">
            <v>17</v>
          </cell>
          <cell r="AX128">
            <v>17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17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17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17</v>
          </cell>
          <cell r="BR128">
            <v>17</v>
          </cell>
          <cell r="BS128">
            <v>17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17</v>
          </cell>
          <cell r="BZ128">
            <v>17</v>
          </cell>
          <cell r="CA128">
            <v>80</v>
          </cell>
          <cell r="CB128">
            <v>10</v>
          </cell>
          <cell r="CC128">
            <v>80</v>
          </cell>
          <cell r="CD128" t="str">
            <v>ini</v>
          </cell>
        </row>
        <row r="129">
          <cell r="B129" t="str">
            <v>Rudi Julianto</v>
          </cell>
          <cell r="C129" t="str">
            <v>PPIC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 t="str">
            <v>ini</v>
          </cell>
        </row>
        <row r="130">
          <cell r="B130" t="str">
            <v>Rudi Kurniawan</v>
          </cell>
          <cell r="C130" t="str">
            <v>Casting</v>
          </cell>
          <cell r="G130">
            <v>8</v>
          </cell>
          <cell r="H130">
            <v>8</v>
          </cell>
          <cell r="I130">
            <v>8</v>
          </cell>
          <cell r="O130">
            <v>8</v>
          </cell>
          <cell r="P130">
            <v>8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17</v>
          </cell>
          <cell r="BE130">
            <v>17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17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17</v>
          </cell>
          <cell r="BZ130">
            <v>17</v>
          </cell>
          <cell r="CA130">
            <v>40</v>
          </cell>
          <cell r="CB130">
            <v>5</v>
          </cell>
          <cell r="CC130">
            <v>40</v>
          </cell>
          <cell r="CD130" t="str">
            <v>ini</v>
          </cell>
        </row>
        <row r="131">
          <cell r="B131" t="str">
            <v>Ruhyat Bobi</v>
          </cell>
          <cell r="C131" t="str">
            <v>Casting</v>
          </cell>
          <cell r="E131">
            <v>8</v>
          </cell>
          <cell r="G131">
            <v>8</v>
          </cell>
          <cell r="L131">
            <v>8</v>
          </cell>
          <cell r="O131">
            <v>8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17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17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17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17</v>
          </cell>
          <cell r="BZ131">
            <v>0</v>
          </cell>
          <cell r="CA131">
            <v>32</v>
          </cell>
          <cell r="CB131">
            <v>4</v>
          </cell>
          <cell r="CC131">
            <v>32</v>
          </cell>
          <cell r="CD131" t="str">
            <v>ini</v>
          </cell>
        </row>
        <row r="132">
          <cell r="B132" t="str">
            <v>Rusmanto</v>
          </cell>
          <cell r="C132" t="str">
            <v>PPIC</v>
          </cell>
          <cell r="E132">
            <v>8</v>
          </cell>
          <cell r="F132">
            <v>8</v>
          </cell>
          <cell r="G132">
            <v>8</v>
          </cell>
          <cell r="I132">
            <v>8</v>
          </cell>
          <cell r="M132">
            <v>8</v>
          </cell>
          <cell r="N132">
            <v>8</v>
          </cell>
          <cell r="O132">
            <v>8</v>
          </cell>
          <cell r="P132">
            <v>8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5.5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17</v>
          </cell>
          <cell r="AX132">
            <v>17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17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17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17</v>
          </cell>
          <cell r="BS132">
            <v>17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17</v>
          </cell>
          <cell r="BZ132">
            <v>17</v>
          </cell>
          <cell r="CA132">
            <v>64</v>
          </cell>
          <cell r="CB132">
            <v>8</v>
          </cell>
          <cell r="CC132">
            <v>64</v>
          </cell>
          <cell r="CD132" t="str">
            <v>ini</v>
          </cell>
        </row>
        <row r="133">
          <cell r="B133" t="str">
            <v>Rustam Effendi</v>
          </cell>
          <cell r="C133" t="str">
            <v>Secon-L.Daiwa</v>
          </cell>
          <cell r="E133">
            <v>8</v>
          </cell>
          <cell r="F133">
            <v>8</v>
          </cell>
          <cell r="G133">
            <v>8</v>
          </cell>
          <cell r="H133">
            <v>8</v>
          </cell>
          <cell r="I133">
            <v>8</v>
          </cell>
          <cell r="J133">
            <v>8</v>
          </cell>
          <cell r="L133">
            <v>8</v>
          </cell>
          <cell r="M133">
            <v>8</v>
          </cell>
          <cell r="N133">
            <v>8</v>
          </cell>
          <cell r="O133">
            <v>8</v>
          </cell>
          <cell r="P133">
            <v>8</v>
          </cell>
          <cell r="Q133">
            <v>0</v>
          </cell>
          <cell r="R133">
            <v>0</v>
          </cell>
          <cell r="S133">
            <v>0</v>
          </cell>
          <cell r="T133">
            <v>4.5</v>
          </cell>
          <cell r="U133">
            <v>0</v>
          </cell>
          <cell r="V133">
            <v>4.5</v>
          </cell>
          <cell r="W133">
            <v>4.5</v>
          </cell>
          <cell r="X133">
            <v>4.5</v>
          </cell>
          <cell r="Y133">
            <v>0</v>
          </cell>
          <cell r="Z133">
            <v>0</v>
          </cell>
          <cell r="AA133">
            <v>4.5</v>
          </cell>
          <cell r="AB133">
            <v>4.5</v>
          </cell>
          <cell r="AC133">
            <v>15.5</v>
          </cell>
          <cell r="AD133">
            <v>4.5</v>
          </cell>
          <cell r="AE133">
            <v>4.5</v>
          </cell>
          <cell r="AF133">
            <v>0</v>
          </cell>
          <cell r="AG133">
            <v>0</v>
          </cell>
          <cell r="AH133">
            <v>4.5</v>
          </cell>
          <cell r="AI133">
            <v>4.5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4.5</v>
          </cell>
          <cell r="AS133">
            <v>4.5</v>
          </cell>
          <cell r="AT133">
            <v>0</v>
          </cell>
          <cell r="AU133">
            <v>0</v>
          </cell>
          <cell r="AV133">
            <v>0</v>
          </cell>
          <cell r="AW133">
            <v>17</v>
          </cell>
          <cell r="AX133">
            <v>17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17</v>
          </cell>
          <cell r="BE133">
            <v>17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17</v>
          </cell>
          <cell r="BM133">
            <v>0</v>
          </cell>
          <cell r="BN133">
            <v>0</v>
          </cell>
          <cell r="BO133">
            <v>17</v>
          </cell>
          <cell r="BP133">
            <v>0</v>
          </cell>
          <cell r="BQ133">
            <v>17</v>
          </cell>
          <cell r="BR133">
            <v>17</v>
          </cell>
          <cell r="BS133">
            <v>17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17</v>
          </cell>
          <cell r="BZ133">
            <v>17</v>
          </cell>
          <cell r="CA133">
            <v>88</v>
          </cell>
          <cell r="CB133">
            <v>11</v>
          </cell>
          <cell r="CC133">
            <v>88</v>
          </cell>
          <cell r="CD133" t="str">
            <v>ini</v>
          </cell>
        </row>
        <row r="134">
          <cell r="B134" t="str">
            <v>Ru'yat Hardiyansyah</v>
          </cell>
          <cell r="C134" t="str">
            <v>Machining</v>
          </cell>
          <cell r="D134">
            <v>8</v>
          </cell>
          <cell r="E134">
            <v>8</v>
          </cell>
          <cell r="F134">
            <v>8</v>
          </cell>
          <cell r="I134">
            <v>8</v>
          </cell>
          <cell r="J134">
            <v>8</v>
          </cell>
          <cell r="K134">
            <v>8</v>
          </cell>
          <cell r="L134">
            <v>8</v>
          </cell>
          <cell r="M134">
            <v>8</v>
          </cell>
          <cell r="N134">
            <v>8</v>
          </cell>
          <cell r="O134">
            <v>8</v>
          </cell>
          <cell r="P134">
            <v>8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17</v>
          </cell>
          <cell r="AW134">
            <v>17</v>
          </cell>
          <cell r="AX134">
            <v>17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17</v>
          </cell>
          <cell r="BM134">
            <v>0</v>
          </cell>
          <cell r="BN134">
            <v>0</v>
          </cell>
          <cell r="BO134">
            <v>17</v>
          </cell>
          <cell r="BP134">
            <v>17</v>
          </cell>
          <cell r="BQ134">
            <v>17</v>
          </cell>
          <cell r="BR134">
            <v>17</v>
          </cell>
          <cell r="BS134">
            <v>17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17</v>
          </cell>
          <cell r="BZ134">
            <v>17</v>
          </cell>
          <cell r="CA134">
            <v>88</v>
          </cell>
          <cell r="CB134">
            <v>11</v>
          </cell>
          <cell r="CC134">
            <v>88</v>
          </cell>
          <cell r="CD134" t="str">
            <v>ini</v>
          </cell>
        </row>
        <row r="135">
          <cell r="B135" t="str">
            <v>Saeful Azis</v>
          </cell>
          <cell r="C135" t="str">
            <v>PPIC</v>
          </cell>
          <cell r="E135">
            <v>8</v>
          </cell>
          <cell r="F135">
            <v>8</v>
          </cell>
          <cell r="G135">
            <v>8</v>
          </cell>
          <cell r="J135">
            <v>8</v>
          </cell>
          <cell r="O135">
            <v>8</v>
          </cell>
          <cell r="P135">
            <v>8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5.5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17</v>
          </cell>
          <cell r="AX135">
            <v>17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17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17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17</v>
          </cell>
          <cell r="BZ135">
            <v>9</v>
          </cell>
          <cell r="CA135">
            <v>48</v>
          </cell>
          <cell r="CB135">
            <v>6</v>
          </cell>
          <cell r="CC135">
            <v>48</v>
          </cell>
          <cell r="CD135" t="str">
            <v>ini</v>
          </cell>
        </row>
        <row r="136">
          <cell r="B136" t="str">
            <v>Saefulloh</v>
          </cell>
          <cell r="C136" t="str">
            <v>Casting</v>
          </cell>
          <cell r="F136">
            <v>8</v>
          </cell>
          <cell r="G136">
            <v>8</v>
          </cell>
          <cell r="I136">
            <v>8</v>
          </cell>
          <cell r="L136">
            <v>8</v>
          </cell>
          <cell r="M136">
            <v>8</v>
          </cell>
          <cell r="N136">
            <v>8</v>
          </cell>
          <cell r="O136">
            <v>8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17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17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17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17</v>
          </cell>
          <cell r="BR136">
            <v>17</v>
          </cell>
          <cell r="BS136">
            <v>17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17</v>
          </cell>
          <cell r="BZ136">
            <v>0</v>
          </cell>
          <cell r="CA136">
            <v>56</v>
          </cell>
          <cell r="CB136">
            <v>7</v>
          </cell>
          <cell r="CC136">
            <v>56</v>
          </cell>
          <cell r="CD136" t="str">
            <v>ini</v>
          </cell>
        </row>
        <row r="137">
          <cell r="B137" t="str">
            <v>Sahidul Anwar</v>
          </cell>
          <cell r="C137" t="str">
            <v>Casting</v>
          </cell>
          <cell r="G137">
            <v>8</v>
          </cell>
          <cell r="O137">
            <v>8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17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17</v>
          </cell>
          <cell r="BZ137">
            <v>0</v>
          </cell>
          <cell r="CA137">
            <v>16</v>
          </cell>
          <cell r="CB137">
            <v>2</v>
          </cell>
          <cell r="CC137">
            <v>16</v>
          </cell>
          <cell r="CD137" t="str">
            <v>ini</v>
          </cell>
        </row>
        <row r="138">
          <cell r="B138" t="str">
            <v>Sarip</v>
          </cell>
          <cell r="C138" t="str">
            <v>Machining</v>
          </cell>
          <cell r="E138">
            <v>8</v>
          </cell>
          <cell r="F138">
            <v>8</v>
          </cell>
          <cell r="G138">
            <v>8</v>
          </cell>
          <cell r="H138">
            <v>8</v>
          </cell>
          <cell r="I138">
            <v>8</v>
          </cell>
          <cell r="J138">
            <v>8</v>
          </cell>
          <cell r="K138">
            <v>8</v>
          </cell>
          <cell r="L138">
            <v>8</v>
          </cell>
          <cell r="M138">
            <v>8</v>
          </cell>
          <cell r="N138">
            <v>8</v>
          </cell>
          <cell r="O138">
            <v>8</v>
          </cell>
          <cell r="P138">
            <v>8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4.5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17</v>
          </cell>
          <cell r="AX138">
            <v>17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17</v>
          </cell>
          <cell r="BE138">
            <v>17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17</v>
          </cell>
          <cell r="BM138">
            <v>0</v>
          </cell>
          <cell r="BN138">
            <v>0</v>
          </cell>
          <cell r="BO138">
            <v>17</v>
          </cell>
          <cell r="BP138">
            <v>17</v>
          </cell>
          <cell r="BQ138">
            <v>17</v>
          </cell>
          <cell r="BR138">
            <v>17</v>
          </cell>
          <cell r="BS138">
            <v>17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17</v>
          </cell>
          <cell r="BZ138">
            <v>17</v>
          </cell>
          <cell r="CA138">
            <v>96</v>
          </cell>
          <cell r="CB138">
            <v>12</v>
          </cell>
          <cell r="CC138">
            <v>96</v>
          </cell>
          <cell r="CD138" t="str">
            <v>ini</v>
          </cell>
        </row>
        <row r="139">
          <cell r="B139" t="str">
            <v>Sartim Suhendi</v>
          </cell>
          <cell r="C139" t="str">
            <v>Casting</v>
          </cell>
          <cell r="E139">
            <v>8</v>
          </cell>
          <cell r="F139">
            <v>8</v>
          </cell>
          <cell r="G139">
            <v>8</v>
          </cell>
          <cell r="I139">
            <v>8</v>
          </cell>
          <cell r="J139">
            <v>8</v>
          </cell>
          <cell r="K139">
            <v>8</v>
          </cell>
          <cell r="L139">
            <v>8</v>
          </cell>
          <cell r="M139">
            <v>8</v>
          </cell>
          <cell r="N139">
            <v>8</v>
          </cell>
          <cell r="O139">
            <v>8</v>
          </cell>
          <cell r="P139">
            <v>8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17</v>
          </cell>
          <cell r="AX139">
            <v>17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17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17</v>
          </cell>
          <cell r="BM139">
            <v>0</v>
          </cell>
          <cell r="BN139">
            <v>0</v>
          </cell>
          <cell r="BO139">
            <v>17</v>
          </cell>
          <cell r="BP139">
            <v>17</v>
          </cell>
          <cell r="BQ139">
            <v>17</v>
          </cell>
          <cell r="BR139">
            <v>17</v>
          </cell>
          <cell r="BS139">
            <v>17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17</v>
          </cell>
          <cell r="BZ139">
            <v>17</v>
          </cell>
          <cell r="CA139">
            <v>88</v>
          </cell>
          <cell r="CB139">
            <v>11</v>
          </cell>
          <cell r="CC139">
            <v>88</v>
          </cell>
          <cell r="CD139" t="str">
            <v>ini</v>
          </cell>
        </row>
        <row r="140">
          <cell r="B140" t="str">
            <v>Siti Julaeha</v>
          </cell>
          <cell r="C140" t="str">
            <v>Office</v>
          </cell>
          <cell r="E140">
            <v>8</v>
          </cell>
          <cell r="G140">
            <v>8</v>
          </cell>
          <cell r="L140">
            <v>8</v>
          </cell>
          <cell r="M140">
            <v>8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4.5</v>
          </cell>
          <cell r="V140">
            <v>0</v>
          </cell>
          <cell r="W140">
            <v>4.5</v>
          </cell>
          <cell r="X140">
            <v>0</v>
          </cell>
          <cell r="Y140">
            <v>0</v>
          </cell>
          <cell r="Z140">
            <v>0</v>
          </cell>
          <cell r="AA140">
            <v>4.5</v>
          </cell>
          <cell r="AB140">
            <v>0</v>
          </cell>
          <cell r="AC140">
            <v>4.5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4.5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4.5</v>
          </cell>
          <cell r="AP140">
            <v>0</v>
          </cell>
          <cell r="AQ140">
            <v>0</v>
          </cell>
          <cell r="AR140">
            <v>4.5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11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17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17</v>
          </cell>
          <cell r="BR140">
            <v>17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32</v>
          </cell>
          <cell r="CB140">
            <v>4</v>
          </cell>
          <cell r="CC140">
            <v>32</v>
          </cell>
          <cell r="CD140" t="str">
            <v>ini</v>
          </cell>
        </row>
        <row r="141">
          <cell r="B141" t="str">
            <v>Slamet B.</v>
          </cell>
          <cell r="C141" t="str">
            <v>Machining</v>
          </cell>
          <cell r="E141">
            <v>8</v>
          </cell>
          <cell r="I141">
            <v>8</v>
          </cell>
          <cell r="J141">
            <v>8</v>
          </cell>
          <cell r="K141">
            <v>8</v>
          </cell>
          <cell r="L141">
            <v>8</v>
          </cell>
          <cell r="M141">
            <v>8</v>
          </cell>
          <cell r="O141">
            <v>8</v>
          </cell>
          <cell r="P141">
            <v>8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17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17</v>
          </cell>
          <cell r="BM141">
            <v>0</v>
          </cell>
          <cell r="BN141">
            <v>0</v>
          </cell>
          <cell r="BO141">
            <v>17</v>
          </cell>
          <cell r="BP141">
            <v>17</v>
          </cell>
          <cell r="BQ141">
            <v>17</v>
          </cell>
          <cell r="BR141">
            <v>17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17</v>
          </cell>
          <cell r="BZ141">
            <v>17</v>
          </cell>
          <cell r="CA141">
            <v>64</v>
          </cell>
          <cell r="CB141">
            <v>8</v>
          </cell>
          <cell r="CC141">
            <v>64</v>
          </cell>
          <cell r="CD141" t="str">
            <v>ini</v>
          </cell>
        </row>
        <row r="142">
          <cell r="B142" t="str">
            <v>Soim</v>
          </cell>
          <cell r="C142" t="str">
            <v>QC</v>
          </cell>
          <cell r="E142">
            <v>8</v>
          </cell>
          <cell r="G142">
            <v>8</v>
          </cell>
          <cell r="I142">
            <v>8</v>
          </cell>
          <cell r="J142">
            <v>8</v>
          </cell>
          <cell r="L142">
            <v>8</v>
          </cell>
          <cell r="M142">
            <v>8</v>
          </cell>
          <cell r="O142">
            <v>8</v>
          </cell>
          <cell r="P142">
            <v>8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17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17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17</v>
          </cell>
          <cell r="BM142">
            <v>0</v>
          </cell>
          <cell r="BN142">
            <v>0</v>
          </cell>
          <cell r="BO142">
            <v>17</v>
          </cell>
          <cell r="BP142">
            <v>0</v>
          </cell>
          <cell r="BQ142">
            <v>17</v>
          </cell>
          <cell r="BR142">
            <v>17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17</v>
          </cell>
          <cell r="BZ142">
            <v>17</v>
          </cell>
          <cell r="CA142">
            <v>64</v>
          </cell>
          <cell r="CB142">
            <v>8</v>
          </cell>
          <cell r="CC142">
            <v>64</v>
          </cell>
          <cell r="CD142" t="str">
            <v>ini</v>
          </cell>
        </row>
        <row r="143">
          <cell r="B143" t="str">
            <v>Sriyono</v>
          </cell>
          <cell r="C143" t="str">
            <v>QC</v>
          </cell>
          <cell r="E143">
            <v>8</v>
          </cell>
          <cell r="G143">
            <v>8</v>
          </cell>
          <cell r="H143">
            <v>8</v>
          </cell>
          <cell r="J143">
            <v>8</v>
          </cell>
          <cell r="K143">
            <v>8</v>
          </cell>
          <cell r="L143">
            <v>8</v>
          </cell>
          <cell r="M143">
            <v>8</v>
          </cell>
          <cell r="N143">
            <v>8</v>
          </cell>
          <cell r="O143">
            <v>8</v>
          </cell>
          <cell r="P143">
            <v>8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5.5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5.5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5.5</v>
          </cell>
          <cell r="AP143">
            <v>4.5</v>
          </cell>
          <cell r="AQ143">
            <v>4.5</v>
          </cell>
          <cell r="AR143">
            <v>0</v>
          </cell>
          <cell r="AS143">
            <v>4.5</v>
          </cell>
          <cell r="AT143">
            <v>0</v>
          </cell>
          <cell r="AU143">
            <v>0</v>
          </cell>
          <cell r="AV143">
            <v>0</v>
          </cell>
          <cell r="AW143">
            <v>17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17</v>
          </cell>
          <cell r="BE143">
            <v>17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17</v>
          </cell>
          <cell r="BP143">
            <v>17</v>
          </cell>
          <cell r="BQ143">
            <v>17</v>
          </cell>
          <cell r="BR143">
            <v>17</v>
          </cell>
          <cell r="BS143">
            <v>17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17</v>
          </cell>
          <cell r="BZ143">
            <v>17</v>
          </cell>
          <cell r="CA143">
            <v>80</v>
          </cell>
          <cell r="CB143">
            <v>10</v>
          </cell>
          <cell r="CC143">
            <v>80</v>
          </cell>
          <cell r="CD143" t="str">
            <v>ini</v>
          </cell>
        </row>
        <row r="144">
          <cell r="B144" t="str">
            <v>Sugiharto</v>
          </cell>
          <cell r="C144" t="str">
            <v>Machining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 t="str">
            <v>ini</v>
          </cell>
        </row>
        <row r="145">
          <cell r="B145" t="str">
            <v>Suhanda</v>
          </cell>
          <cell r="C145" t="str">
            <v>Casting</v>
          </cell>
          <cell r="E145">
            <v>8</v>
          </cell>
          <cell r="F145">
            <v>8</v>
          </cell>
          <cell r="G145">
            <v>8</v>
          </cell>
          <cell r="I145">
            <v>8</v>
          </cell>
          <cell r="L145">
            <v>8</v>
          </cell>
          <cell r="M145">
            <v>8</v>
          </cell>
          <cell r="N145">
            <v>8</v>
          </cell>
          <cell r="O145">
            <v>8</v>
          </cell>
          <cell r="P145">
            <v>8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17</v>
          </cell>
          <cell r="AX145">
            <v>17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17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17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17</v>
          </cell>
          <cell r="BR145">
            <v>17</v>
          </cell>
          <cell r="BS145">
            <v>17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17</v>
          </cell>
          <cell r="BZ145">
            <v>17</v>
          </cell>
          <cell r="CA145">
            <v>72</v>
          </cell>
          <cell r="CB145">
            <v>9</v>
          </cell>
          <cell r="CC145">
            <v>72</v>
          </cell>
          <cell r="CD145" t="str">
            <v>ini</v>
          </cell>
        </row>
        <row r="146">
          <cell r="B146" t="str">
            <v>Suhandi</v>
          </cell>
          <cell r="C146" t="str">
            <v>Secon-L.Holder</v>
          </cell>
          <cell r="E146">
            <v>8</v>
          </cell>
          <cell r="G146">
            <v>8</v>
          </cell>
          <cell r="I146">
            <v>8</v>
          </cell>
          <cell r="L146">
            <v>8</v>
          </cell>
          <cell r="N146">
            <v>8</v>
          </cell>
          <cell r="O146">
            <v>8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17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17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17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17</v>
          </cell>
          <cell r="BR146">
            <v>0</v>
          </cell>
          <cell r="BS146">
            <v>17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17</v>
          </cell>
          <cell r="BZ146">
            <v>0</v>
          </cell>
          <cell r="CA146">
            <v>48</v>
          </cell>
          <cell r="CB146">
            <v>6</v>
          </cell>
          <cell r="CC146">
            <v>48</v>
          </cell>
          <cell r="CD146" t="str">
            <v>ini</v>
          </cell>
        </row>
        <row r="147">
          <cell r="B147" t="str">
            <v>Suhara S.</v>
          </cell>
          <cell r="C147" t="str">
            <v>QC</v>
          </cell>
          <cell r="E147">
            <v>8</v>
          </cell>
          <cell r="F147">
            <v>8</v>
          </cell>
          <cell r="G147">
            <v>8</v>
          </cell>
          <cell r="H147">
            <v>8</v>
          </cell>
          <cell r="J147">
            <v>8</v>
          </cell>
          <cell r="K147">
            <v>8</v>
          </cell>
          <cell r="L147">
            <v>8</v>
          </cell>
          <cell r="M147">
            <v>8</v>
          </cell>
          <cell r="N147">
            <v>8</v>
          </cell>
          <cell r="O147">
            <v>8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17</v>
          </cell>
          <cell r="AX147">
            <v>17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17</v>
          </cell>
          <cell r="BE147">
            <v>17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17</v>
          </cell>
          <cell r="BP147">
            <v>17</v>
          </cell>
          <cell r="BQ147">
            <v>17</v>
          </cell>
          <cell r="BR147">
            <v>17</v>
          </cell>
          <cell r="BS147">
            <v>17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17</v>
          </cell>
          <cell r="BZ147">
            <v>0</v>
          </cell>
          <cell r="CA147">
            <v>80</v>
          </cell>
          <cell r="CB147">
            <v>10</v>
          </cell>
          <cell r="CC147">
            <v>80</v>
          </cell>
          <cell r="CD147" t="str">
            <v>ini</v>
          </cell>
        </row>
        <row r="148">
          <cell r="B148" t="str">
            <v>Suhendi</v>
          </cell>
          <cell r="C148" t="str">
            <v>Casting</v>
          </cell>
          <cell r="G148">
            <v>8</v>
          </cell>
          <cell r="I148">
            <v>8</v>
          </cell>
          <cell r="L148">
            <v>8</v>
          </cell>
          <cell r="M148">
            <v>8</v>
          </cell>
          <cell r="O148">
            <v>8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17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17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17</v>
          </cell>
          <cell r="BR148">
            <v>17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17</v>
          </cell>
          <cell r="BZ148">
            <v>0</v>
          </cell>
          <cell r="CA148">
            <v>40</v>
          </cell>
          <cell r="CB148">
            <v>5</v>
          </cell>
          <cell r="CC148">
            <v>40</v>
          </cell>
          <cell r="CD148" t="str">
            <v>ini</v>
          </cell>
        </row>
        <row r="149">
          <cell r="B149" t="str">
            <v>Suhendriyanto</v>
          </cell>
          <cell r="C149" t="str">
            <v>Casting</v>
          </cell>
          <cell r="G149">
            <v>8</v>
          </cell>
          <cell r="I149">
            <v>8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17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17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16</v>
          </cell>
          <cell r="CB149">
            <v>2</v>
          </cell>
          <cell r="CC149">
            <v>16</v>
          </cell>
          <cell r="CD149" t="str">
            <v>ini</v>
          </cell>
        </row>
        <row r="150">
          <cell r="B150" t="str">
            <v>Sunandar</v>
          </cell>
          <cell r="C150" t="str">
            <v>Casting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 t="str">
            <v>ini</v>
          </cell>
        </row>
        <row r="151">
          <cell r="B151" t="str">
            <v>Suparlan</v>
          </cell>
          <cell r="C151" t="str">
            <v>QC</v>
          </cell>
          <cell r="E151">
            <v>8</v>
          </cell>
          <cell r="F151">
            <v>8</v>
          </cell>
          <cell r="G151">
            <v>8</v>
          </cell>
          <cell r="I151">
            <v>8</v>
          </cell>
          <cell r="L151">
            <v>8</v>
          </cell>
          <cell r="M151">
            <v>8</v>
          </cell>
          <cell r="N151">
            <v>8</v>
          </cell>
          <cell r="O151">
            <v>8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17</v>
          </cell>
          <cell r="AX151">
            <v>17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17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17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17</v>
          </cell>
          <cell r="BR151">
            <v>17</v>
          </cell>
          <cell r="BS151">
            <v>17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17</v>
          </cell>
          <cell r="BZ151">
            <v>0</v>
          </cell>
          <cell r="CA151">
            <v>64</v>
          </cell>
          <cell r="CB151">
            <v>8</v>
          </cell>
          <cell r="CC151">
            <v>64</v>
          </cell>
          <cell r="CD151" t="str">
            <v>ini</v>
          </cell>
        </row>
        <row r="152">
          <cell r="B152" t="str">
            <v>Supriadi</v>
          </cell>
          <cell r="C152" t="str">
            <v>Secon-L.Drum</v>
          </cell>
          <cell r="G152">
            <v>8</v>
          </cell>
          <cell r="I152">
            <v>8</v>
          </cell>
          <cell r="L152">
            <v>8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17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17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17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24</v>
          </cell>
          <cell r="CB152">
            <v>3</v>
          </cell>
          <cell r="CC152">
            <v>24</v>
          </cell>
          <cell r="CD152" t="str">
            <v>ini</v>
          </cell>
        </row>
        <row r="153">
          <cell r="B153" t="str">
            <v>Supriyadi</v>
          </cell>
          <cell r="C153" t="str">
            <v>Secon-L.Holder</v>
          </cell>
          <cell r="G153">
            <v>8</v>
          </cell>
          <cell r="M153">
            <v>8</v>
          </cell>
          <cell r="O153">
            <v>8</v>
          </cell>
          <cell r="P153">
            <v>8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4.5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4.5</v>
          </cell>
          <cell r="AC153">
            <v>4.5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4.5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17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17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17</v>
          </cell>
          <cell r="BZ153">
            <v>17</v>
          </cell>
          <cell r="CA153">
            <v>32</v>
          </cell>
          <cell r="CB153">
            <v>4</v>
          </cell>
          <cell r="CC153">
            <v>32</v>
          </cell>
          <cell r="CD153" t="str">
            <v>ini</v>
          </cell>
        </row>
        <row r="154">
          <cell r="B154" t="str">
            <v>Suryanti</v>
          </cell>
          <cell r="C154" t="str">
            <v>Office</v>
          </cell>
          <cell r="H154">
            <v>8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17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8</v>
          </cell>
          <cell r="CB154">
            <v>1</v>
          </cell>
          <cell r="CC154">
            <v>8</v>
          </cell>
          <cell r="CD154" t="str">
            <v>ini</v>
          </cell>
        </row>
        <row r="155">
          <cell r="B155" t="str">
            <v>Susanto</v>
          </cell>
          <cell r="C155" t="str">
            <v>Line Bracket</v>
          </cell>
          <cell r="E155">
            <v>8</v>
          </cell>
          <cell r="F155">
            <v>8</v>
          </cell>
          <cell r="G155">
            <v>8</v>
          </cell>
          <cell r="H155">
            <v>8</v>
          </cell>
          <cell r="I155">
            <v>8</v>
          </cell>
          <cell r="L155">
            <v>8</v>
          </cell>
          <cell r="M155">
            <v>8</v>
          </cell>
          <cell r="N155">
            <v>8</v>
          </cell>
          <cell r="O155">
            <v>8</v>
          </cell>
          <cell r="P155">
            <v>8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4.5</v>
          </cell>
          <cell r="AC155">
            <v>4.5</v>
          </cell>
          <cell r="AD155">
            <v>4.5</v>
          </cell>
          <cell r="AE155">
            <v>4.5</v>
          </cell>
          <cell r="AF155">
            <v>0</v>
          </cell>
          <cell r="AG155">
            <v>0</v>
          </cell>
          <cell r="AH155">
            <v>0</v>
          </cell>
          <cell r="AI155">
            <v>4.5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17</v>
          </cell>
          <cell r="AX155">
            <v>17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17</v>
          </cell>
          <cell r="BE155">
            <v>17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17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17</v>
          </cell>
          <cell r="BR155">
            <v>17</v>
          </cell>
          <cell r="BS155">
            <v>17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17</v>
          </cell>
          <cell r="BZ155">
            <v>17</v>
          </cell>
          <cell r="CA155">
            <v>80</v>
          </cell>
          <cell r="CB155">
            <v>10</v>
          </cell>
          <cell r="CC155">
            <v>80</v>
          </cell>
          <cell r="CD155" t="str">
            <v>ini</v>
          </cell>
        </row>
        <row r="156">
          <cell r="B156" t="str">
            <v>Sutrisno</v>
          </cell>
          <cell r="C156" t="str">
            <v>Casting</v>
          </cell>
          <cell r="G156">
            <v>8</v>
          </cell>
          <cell r="L156">
            <v>8</v>
          </cell>
          <cell r="M156">
            <v>8</v>
          </cell>
          <cell r="N156">
            <v>8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17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17</v>
          </cell>
          <cell r="BR156">
            <v>17</v>
          </cell>
          <cell r="BS156">
            <v>17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32</v>
          </cell>
          <cell r="CB156">
            <v>4</v>
          </cell>
          <cell r="CC156">
            <v>32</v>
          </cell>
          <cell r="CD156" t="str">
            <v>ini</v>
          </cell>
        </row>
        <row r="157">
          <cell r="B157" t="str">
            <v>Syafur Basmin K.</v>
          </cell>
          <cell r="C157" t="str">
            <v>Casting</v>
          </cell>
          <cell r="F157">
            <v>8</v>
          </cell>
          <cell r="L157">
            <v>8</v>
          </cell>
          <cell r="M157">
            <v>8</v>
          </cell>
          <cell r="O157">
            <v>8</v>
          </cell>
          <cell r="P157">
            <v>8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17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17</v>
          </cell>
          <cell r="BR157">
            <v>17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17</v>
          </cell>
          <cell r="BZ157">
            <v>17</v>
          </cell>
          <cell r="CA157">
            <v>40</v>
          </cell>
          <cell r="CB157">
            <v>5</v>
          </cell>
          <cell r="CC157">
            <v>40</v>
          </cell>
          <cell r="CD157" t="str">
            <v>ini</v>
          </cell>
        </row>
        <row r="158">
          <cell r="B158" t="str">
            <v>Syarifuddin</v>
          </cell>
          <cell r="C158" t="str">
            <v>QC</v>
          </cell>
          <cell r="F158">
            <v>8</v>
          </cell>
          <cell r="G158">
            <v>8</v>
          </cell>
          <cell r="H158">
            <v>8</v>
          </cell>
          <cell r="J158">
            <v>8</v>
          </cell>
          <cell r="L158">
            <v>8</v>
          </cell>
          <cell r="M158">
            <v>8</v>
          </cell>
          <cell r="N158">
            <v>8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4.5</v>
          </cell>
          <cell r="V158">
            <v>4.5</v>
          </cell>
          <cell r="W158">
            <v>4.5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5.5</v>
          </cell>
          <cell r="AD158">
            <v>5.5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5.5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17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17</v>
          </cell>
          <cell r="BE158">
            <v>17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17</v>
          </cell>
          <cell r="BP158">
            <v>0</v>
          </cell>
          <cell r="BQ158">
            <v>17</v>
          </cell>
          <cell r="BR158">
            <v>17</v>
          </cell>
          <cell r="BS158">
            <v>17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56</v>
          </cell>
          <cell r="CB158">
            <v>7</v>
          </cell>
          <cell r="CC158">
            <v>56</v>
          </cell>
          <cell r="CD158" t="str">
            <v>ini</v>
          </cell>
        </row>
        <row r="159">
          <cell r="B159" t="str">
            <v>Syarifudin</v>
          </cell>
          <cell r="C159" t="str">
            <v>QC</v>
          </cell>
          <cell r="G159">
            <v>8</v>
          </cell>
          <cell r="H159">
            <v>8</v>
          </cell>
          <cell r="I159">
            <v>8</v>
          </cell>
          <cell r="L159">
            <v>8</v>
          </cell>
          <cell r="M159">
            <v>8</v>
          </cell>
          <cell r="O159">
            <v>8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5.5</v>
          </cell>
          <cell r="AQ159">
            <v>4.5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17</v>
          </cell>
          <cell r="BE159">
            <v>17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1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17</v>
          </cell>
          <cell r="BR159">
            <v>17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17</v>
          </cell>
          <cell r="BZ159">
            <v>0</v>
          </cell>
          <cell r="CA159">
            <v>48</v>
          </cell>
          <cell r="CB159">
            <v>6</v>
          </cell>
          <cell r="CC159">
            <v>48</v>
          </cell>
          <cell r="CD159" t="str">
            <v>ini</v>
          </cell>
        </row>
        <row r="160">
          <cell r="B160" t="str">
            <v>Tamam</v>
          </cell>
          <cell r="C160" t="str">
            <v>Engineering</v>
          </cell>
          <cell r="D160">
            <v>8</v>
          </cell>
          <cell r="E160">
            <v>8</v>
          </cell>
          <cell r="F160">
            <v>8</v>
          </cell>
          <cell r="G160">
            <v>8</v>
          </cell>
          <cell r="H160">
            <v>8</v>
          </cell>
          <cell r="I160">
            <v>8</v>
          </cell>
          <cell r="J160">
            <v>8</v>
          </cell>
          <cell r="K160">
            <v>8</v>
          </cell>
          <cell r="L160">
            <v>8</v>
          </cell>
          <cell r="M160">
            <v>8</v>
          </cell>
          <cell r="N160">
            <v>8</v>
          </cell>
          <cell r="O160">
            <v>8</v>
          </cell>
          <cell r="P160">
            <v>8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17</v>
          </cell>
          <cell r="AW160">
            <v>17</v>
          </cell>
          <cell r="AX160">
            <v>17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17</v>
          </cell>
          <cell r="BE160">
            <v>17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17</v>
          </cell>
          <cell r="BM160">
            <v>0</v>
          </cell>
          <cell r="BN160">
            <v>0</v>
          </cell>
          <cell r="BO160">
            <v>17</v>
          </cell>
          <cell r="BP160">
            <v>17</v>
          </cell>
          <cell r="BQ160">
            <v>17</v>
          </cell>
          <cell r="BR160">
            <v>17</v>
          </cell>
          <cell r="BS160">
            <v>17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17</v>
          </cell>
          <cell r="BZ160">
            <v>17</v>
          </cell>
          <cell r="CA160">
            <v>104</v>
          </cell>
          <cell r="CB160">
            <v>13</v>
          </cell>
          <cell r="CC160">
            <v>104</v>
          </cell>
          <cell r="CD160" t="str">
            <v>ini</v>
          </cell>
        </row>
        <row r="161">
          <cell r="B161" t="str">
            <v>Tatang Hidayat</v>
          </cell>
          <cell r="C161" t="str">
            <v>Secon-L.Holder</v>
          </cell>
          <cell r="E161">
            <v>8</v>
          </cell>
          <cell r="F161">
            <v>8</v>
          </cell>
          <cell r="G161">
            <v>8</v>
          </cell>
          <cell r="I161">
            <v>8</v>
          </cell>
          <cell r="L161">
            <v>8</v>
          </cell>
          <cell r="M161">
            <v>8</v>
          </cell>
          <cell r="O161">
            <v>8</v>
          </cell>
          <cell r="P161">
            <v>8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17</v>
          </cell>
          <cell r="AX161">
            <v>17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17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17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17</v>
          </cell>
          <cell r="BR161">
            <v>17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17</v>
          </cell>
          <cell r="BZ161">
            <v>17</v>
          </cell>
          <cell r="CA161">
            <v>64</v>
          </cell>
          <cell r="CB161">
            <v>8</v>
          </cell>
          <cell r="CC161">
            <v>64</v>
          </cell>
          <cell r="CD161" t="str">
            <v>ini</v>
          </cell>
        </row>
        <row r="162">
          <cell r="B162" t="str">
            <v>Teguh Santoso</v>
          </cell>
          <cell r="C162" t="str">
            <v>Casting</v>
          </cell>
          <cell r="E162">
            <v>8</v>
          </cell>
          <cell r="F162">
            <v>8</v>
          </cell>
          <cell r="L162">
            <v>8</v>
          </cell>
          <cell r="M162">
            <v>8</v>
          </cell>
          <cell r="O162">
            <v>8</v>
          </cell>
          <cell r="P162">
            <v>8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17</v>
          </cell>
          <cell r="AX162">
            <v>17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17</v>
          </cell>
          <cell r="BR162">
            <v>17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17</v>
          </cell>
          <cell r="BZ162">
            <v>17</v>
          </cell>
          <cell r="CA162">
            <v>48</v>
          </cell>
          <cell r="CB162">
            <v>6</v>
          </cell>
          <cell r="CC162">
            <v>48</v>
          </cell>
          <cell r="CD162" t="str">
            <v>ini</v>
          </cell>
        </row>
        <row r="163">
          <cell r="B163" t="str">
            <v>Tobi'in</v>
          </cell>
          <cell r="C163" t="str">
            <v>Casting</v>
          </cell>
          <cell r="E163">
            <v>8</v>
          </cell>
          <cell r="F163">
            <v>8</v>
          </cell>
          <cell r="G163">
            <v>8</v>
          </cell>
          <cell r="I163">
            <v>8</v>
          </cell>
          <cell r="J163">
            <v>8</v>
          </cell>
          <cell r="K163">
            <v>8</v>
          </cell>
          <cell r="L163">
            <v>8</v>
          </cell>
          <cell r="M163">
            <v>8</v>
          </cell>
          <cell r="N163">
            <v>8</v>
          </cell>
          <cell r="O163">
            <v>8</v>
          </cell>
          <cell r="P163">
            <v>8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17</v>
          </cell>
          <cell r="AX163">
            <v>17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17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17</v>
          </cell>
          <cell r="BM163">
            <v>0</v>
          </cell>
          <cell r="BN163">
            <v>0</v>
          </cell>
          <cell r="BO163">
            <v>17</v>
          </cell>
          <cell r="BP163">
            <v>17</v>
          </cell>
          <cell r="BQ163">
            <v>17</v>
          </cell>
          <cell r="BR163">
            <v>17</v>
          </cell>
          <cell r="BS163">
            <v>17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17</v>
          </cell>
          <cell r="BZ163">
            <v>17</v>
          </cell>
          <cell r="CA163">
            <v>88</v>
          </cell>
          <cell r="CB163">
            <v>11</v>
          </cell>
          <cell r="CC163">
            <v>88</v>
          </cell>
          <cell r="CD163" t="str">
            <v>ini</v>
          </cell>
        </row>
        <row r="164">
          <cell r="B164" t="str">
            <v>Tonny Andriadi</v>
          </cell>
          <cell r="C164" t="str">
            <v>Machining</v>
          </cell>
          <cell r="E164">
            <v>8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17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8</v>
          </cell>
          <cell r="CB164">
            <v>1</v>
          </cell>
          <cell r="CC164">
            <v>8</v>
          </cell>
          <cell r="CD164" t="str">
            <v>ini</v>
          </cell>
        </row>
        <row r="165">
          <cell r="B165" t="str">
            <v>Totok Basuki</v>
          </cell>
          <cell r="C165" t="str">
            <v>Machining</v>
          </cell>
          <cell r="E165">
            <v>8</v>
          </cell>
          <cell r="F165">
            <v>8</v>
          </cell>
          <cell r="G165">
            <v>8</v>
          </cell>
          <cell r="H165">
            <v>8</v>
          </cell>
          <cell r="J165">
            <v>8</v>
          </cell>
          <cell r="K165">
            <v>8</v>
          </cell>
          <cell r="L165">
            <v>8</v>
          </cell>
          <cell r="M165">
            <v>8</v>
          </cell>
          <cell r="N165">
            <v>8</v>
          </cell>
          <cell r="O165">
            <v>8</v>
          </cell>
          <cell r="P165">
            <v>8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17</v>
          </cell>
          <cell r="AX165">
            <v>17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17</v>
          </cell>
          <cell r="BE165">
            <v>17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17</v>
          </cell>
          <cell r="BP165">
            <v>17</v>
          </cell>
          <cell r="BQ165">
            <v>17</v>
          </cell>
          <cell r="BR165">
            <v>17</v>
          </cell>
          <cell r="BS165">
            <v>17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17</v>
          </cell>
          <cell r="BZ165">
            <v>17</v>
          </cell>
          <cell r="CA165">
            <v>88</v>
          </cell>
          <cell r="CB165">
            <v>11</v>
          </cell>
          <cell r="CC165">
            <v>88</v>
          </cell>
          <cell r="CD165" t="str">
            <v>ini</v>
          </cell>
        </row>
        <row r="166">
          <cell r="B166" t="str">
            <v>Tri Hartadi</v>
          </cell>
          <cell r="C166" t="str">
            <v>Casting</v>
          </cell>
          <cell r="E166">
            <v>8</v>
          </cell>
          <cell r="F166">
            <v>8</v>
          </cell>
          <cell r="G166">
            <v>8</v>
          </cell>
          <cell r="H166">
            <v>8</v>
          </cell>
          <cell r="I166">
            <v>8</v>
          </cell>
          <cell r="L166">
            <v>8</v>
          </cell>
          <cell r="M166">
            <v>8</v>
          </cell>
          <cell r="N166">
            <v>8</v>
          </cell>
          <cell r="P166">
            <v>8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17</v>
          </cell>
          <cell r="AX166">
            <v>17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17</v>
          </cell>
          <cell r="BE166">
            <v>17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17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17</v>
          </cell>
          <cell r="BR166">
            <v>17</v>
          </cell>
          <cell r="BS166">
            <v>17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17</v>
          </cell>
          <cell r="CA166">
            <v>72</v>
          </cell>
          <cell r="CB166">
            <v>9</v>
          </cell>
          <cell r="CC166">
            <v>72</v>
          </cell>
          <cell r="CD166" t="str">
            <v>ini</v>
          </cell>
        </row>
        <row r="167">
          <cell r="B167" t="str">
            <v>Tri Joko Mardoyo</v>
          </cell>
          <cell r="C167" t="str">
            <v>Secon-L.Daiwa</v>
          </cell>
          <cell r="E167">
            <v>8</v>
          </cell>
          <cell r="F167">
            <v>8</v>
          </cell>
          <cell r="G167">
            <v>8</v>
          </cell>
          <cell r="H167">
            <v>8</v>
          </cell>
          <cell r="I167">
            <v>8</v>
          </cell>
          <cell r="J167">
            <v>8</v>
          </cell>
          <cell r="M167">
            <v>8</v>
          </cell>
          <cell r="N167">
            <v>8</v>
          </cell>
          <cell r="O167">
            <v>8</v>
          </cell>
          <cell r="P167">
            <v>8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17</v>
          </cell>
          <cell r="AX167">
            <v>17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17</v>
          </cell>
          <cell r="BE167">
            <v>17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17</v>
          </cell>
          <cell r="BM167">
            <v>0</v>
          </cell>
          <cell r="BN167">
            <v>0</v>
          </cell>
          <cell r="BO167">
            <v>17</v>
          </cell>
          <cell r="BP167">
            <v>0</v>
          </cell>
          <cell r="BQ167">
            <v>0</v>
          </cell>
          <cell r="BR167">
            <v>17</v>
          </cell>
          <cell r="BS167">
            <v>17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17</v>
          </cell>
          <cell r="BZ167">
            <v>17</v>
          </cell>
          <cell r="CA167">
            <v>80</v>
          </cell>
          <cell r="CB167">
            <v>10</v>
          </cell>
          <cell r="CC167">
            <v>80</v>
          </cell>
          <cell r="CD167" t="str">
            <v>ini</v>
          </cell>
        </row>
        <row r="168">
          <cell r="B168" t="str">
            <v>Tri Ristanto</v>
          </cell>
          <cell r="C168" t="str">
            <v>Secon-L.Drum</v>
          </cell>
          <cell r="E168">
            <v>8</v>
          </cell>
          <cell r="L168">
            <v>8</v>
          </cell>
          <cell r="M168">
            <v>8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4.5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17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17</v>
          </cell>
          <cell r="BR168">
            <v>17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24</v>
          </cell>
          <cell r="CB168">
            <v>3</v>
          </cell>
          <cell r="CC168">
            <v>24</v>
          </cell>
          <cell r="CD168" t="str">
            <v>ini</v>
          </cell>
        </row>
        <row r="169">
          <cell r="B169" t="str">
            <v>Trisno Susilo</v>
          </cell>
          <cell r="C169" t="str">
            <v>QC</v>
          </cell>
          <cell r="E169">
            <v>8</v>
          </cell>
          <cell r="F169">
            <v>8</v>
          </cell>
          <cell r="G169">
            <v>8</v>
          </cell>
          <cell r="H169">
            <v>8</v>
          </cell>
          <cell r="I169">
            <v>8</v>
          </cell>
          <cell r="J169">
            <v>8</v>
          </cell>
          <cell r="L169">
            <v>8</v>
          </cell>
          <cell r="M169">
            <v>8</v>
          </cell>
          <cell r="N169">
            <v>8</v>
          </cell>
          <cell r="O169">
            <v>8</v>
          </cell>
          <cell r="P169">
            <v>8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17</v>
          </cell>
          <cell r="AX169">
            <v>17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17</v>
          </cell>
          <cell r="BE169">
            <v>17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17</v>
          </cell>
          <cell r="BM169">
            <v>0</v>
          </cell>
          <cell r="BN169">
            <v>0</v>
          </cell>
          <cell r="BO169">
            <v>17</v>
          </cell>
          <cell r="BP169">
            <v>0</v>
          </cell>
          <cell r="BQ169">
            <v>17</v>
          </cell>
          <cell r="BR169">
            <v>17</v>
          </cell>
          <cell r="BS169">
            <v>17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17</v>
          </cell>
          <cell r="BZ169">
            <v>17</v>
          </cell>
          <cell r="CA169">
            <v>88</v>
          </cell>
          <cell r="CB169">
            <v>11</v>
          </cell>
          <cell r="CC169">
            <v>88</v>
          </cell>
          <cell r="CD169" t="str">
            <v>ini</v>
          </cell>
        </row>
        <row r="170">
          <cell r="B170" t="str">
            <v>Tugimin</v>
          </cell>
          <cell r="C170" t="str">
            <v>Secon-L.Daiwa</v>
          </cell>
          <cell r="F170">
            <v>8</v>
          </cell>
          <cell r="G170">
            <v>8</v>
          </cell>
          <cell r="J170">
            <v>8</v>
          </cell>
          <cell r="L170">
            <v>8</v>
          </cell>
          <cell r="M170">
            <v>8</v>
          </cell>
          <cell r="N170">
            <v>8</v>
          </cell>
          <cell r="O170">
            <v>8</v>
          </cell>
          <cell r="P170">
            <v>8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17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17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17</v>
          </cell>
          <cell r="BP170">
            <v>0</v>
          </cell>
          <cell r="BQ170">
            <v>17</v>
          </cell>
          <cell r="BR170">
            <v>17</v>
          </cell>
          <cell r="BS170">
            <v>17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17</v>
          </cell>
          <cell r="BZ170">
            <v>17</v>
          </cell>
          <cell r="CA170">
            <v>64</v>
          </cell>
          <cell r="CB170">
            <v>8</v>
          </cell>
          <cell r="CC170">
            <v>64</v>
          </cell>
          <cell r="CD170" t="str">
            <v>ini</v>
          </cell>
        </row>
        <row r="171">
          <cell r="B171" t="str">
            <v>Turyanto</v>
          </cell>
          <cell r="C171" t="str">
            <v>Casting</v>
          </cell>
          <cell r="G171">
            <v>8</v>
          </cell>
          <cell r="I171">
            <v>8</v>
          </cell>
          <cell r="M171">
            <v>8</v>
          </cell>
          <cell r="N171">
            <v>8</v>
          </cell>
          <cell r="O171">
            <v>8</v>
          </cell>
          <cell r="P171">
            <v>8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17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17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17</v>
          </cell>
          <cell r="BS171">
            <v>17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17</v>
          </cell>
          <cell r="BZ171">
            <v>17</v>
          </cell>
          <cell r="CA171">
            <v>48</v>
          </cell>
          <cell r="CB171">
            <v>6</v>
          </cell>
          <cell r="CC171">
            <v>48</v>
          </cell>
          <cell r="CD171" t="str">
            <v>ini</v>
          </cell>
        </row>
        <row r="172">
          <cell r="B172" t="str">
            <v>Udin Bardin</v>
          </cell>
          <cell r="C172" t="str">
            <v>Casting</v>
          </cell>
          <cell r="E172">
            <v>8</v>
          </cell>
          <cell r="G172">
            <v>8</v>
          </cell>
          <cell r="I172">
            <v>8</v>
          </cell>
          <cell r="J172">
            <v>8</v>
          </cell>
          <cell r="K172">
            <v>8</v>
          </cell>
          <cell r="M172">
            <v>8</v>
          </cell>
          <cell r="N172">
            <v>8</v>
          </cell>
          <cell r="O172">
            <v>8</v>
          </cell>
          <cell r="P172">
            <v>8</v>
          </cell>
          <cell r="Q172">
            <v>0</v>
          </cell>
          <cell r="R172">
            <v>0</v>
          </cell>
          <cell r="S172">
            <v>0</v>
          </cell>
          <cell r="T172">
            <v>4.5</v>
          </cell>
          <cell r="U172">
            <v>4.5</v>
          </cell>
          <cell r="V172">
            <v>0</v>
          </cell>
          <cell r="W172">
            <v>4.5</v>
          </cell>
          <cell r="X172">
            <v>4.5</v>
          </cell>
          <cell r="Y172">
            <v>0</v>
          </cell>
          <cell r="Z172">
            <v>0</v>
          </cell>
          <cell r="AA172">
            <v>0</v>
          </cell>
          <cell r="AB172">
            <v>4.5</v>
          </cell>
          <cell r="AC172">
            <v>4.5</v>
          </cell>
          <cell r="AD172">
            <v>0</v>
          </cell>
          <cell r="AE172">
            <v>4.5</v>
          </cell>
          <cell r="AF172">
            <v>4.5</v>
          </cell>
          <cell r="AG172">
            <v>0</v>
          </cell>
          <cell r="AH172">
            <v>4.5</v>
          </cell>
          <cell r="AI172">
            <v>4.5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4.5</v>
          </cell>
          <cell r="AQ172">
            <v>4.5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17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17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17</v>
          </cell>
          <cell r="BM172">
            <v>0</v>
          </cell>
          <cell r="BN172">
            <v>0</v>
          </cell>
          <cell r="BO172">
            <v>17</v>
          </cell>
          <cell r="BP172">
            <v>17</v>
          </cell>
          <cell r="BQ172">
            <v>0</v>
          </cell>
          <cell r="BR172">
            <v>17</v>
          </cell>
          <cell r="BS172">
            <v>17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21</v>
          </cell>
          <cell r="BZ172">
            <v>17</v>
          </cell>
          <cell r="CA172">
            <v>72</v>
          </cell>
          <cell r="CB172">
            <v>9</v>
          </cell>
          <cell r="CC172">
            <v>72</v>
          </cell>
          <cell r="CD172" t="str">
            <v>ini</v>
          </cell>
        </row>
        <row r="173">
          <cell r="B173" t="str">
            <v>Usep Dadang K.</v>
          </cell>
          <cell r="C173" t="str">
            <v>QC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 t="str">
            <v>ini</v>
          </cell>
        </row>
        <row r="174">
          <cell r="B174" t="str">
            <v>Usep Supriyadi</v>
          </cell>
          <cell r="C174" t="str">
            <v>Line Handle Lever</v>
          </cell>
          <cell r="F174">
            <v>8</v>
          </cell>
          <cell r="G174">
            <v>8</v>
          </cell>
          <cell r="H174">
            <v>8</v>
          </cell>
          <cell r="I174">
            <v>8</v>
          </cell>
          <cell r="O174">
            <v>8</v>
          </cell>
          <cell r="P174">
            <v>8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17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17</v>
          </cell>
          <cell r="BE174">
            <v>17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17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17</v>
          </cell>
          <cell r="BZ174">
            <v>17</v>
          </cell>
          <cell r="CA174">
            <v>48</v>
          </cell>
          <cell r="CB174">
            <v>6</v>
          </cell>
          <cell r="CC174">
            <v>48</v>
          </cell>
          <cell r="CD174" t="str">
            <v>ini</v>
          </cell>
        </row>
        <row r="175">
          <cell r="B175" t="str">
            <v>Wahyu Ginanjar</v>
          </cell>
          <cell r="C175" t="str">
            <v>Secon-L.Holder</v>
          </cell>
          <cell r="F175">
            <v>8</v>
          </cell>
          <cell r="G175">
            <v>8</v>
          </cell>
          <cell r="I175">
            <v>8</v>
          </cell>
          <cell r="M175">
            <v>8</v>
          </cell>
          <cell r="N175">
            <v>8</v>
          </cell>
          <cell r="O175">
            <v>8</v>
          </cell>
          <cell r="P175">
            <v>8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